s="1:27" s="5" customFormat="1" ht="12.75" customHeight="1" x14ac:dyDescent="0.2">
      <c r="A543" s="41"/>
      <c r="B543" s="41"/>
      <c r="C543" s="41"/>
      <c r="D543" s="41"/>
      <c r="E543" s="41"/>
      <c r="F543" s="41"/>
      <c r="G543" s="41"/>
      <c r="H543" s="41"/>
      <c r="I543" s="41"/>
      <c r="J543" s="41"/>
      <c r="K543" s="41"/>
      <c r="L543" s="41"/>
      <c r="M543" s="41"/>
      <c r="N543" s="41"/>
      <c r="O543" s="41"/>
      <c r="P543" s="41"/>
      <c r="Q543" s="41"/>
      <c r="R543" s="41"/>
      <c r="S543" s="41"/>
      <c r="T543" s="41"/>
      <c r="U543" s="41"/>
      <c r="V543" s="41"/>
      <c r="W543" s="41"/>
      <c r="X543" s="41"/>
      <c r="Y543" s="41"/>
      <c r="Z543" s="41"/>
      <c r="AA543" s="41"/>
    </row>
    <row r="544" spans="1:27" s="5" customFormat="1" ht="12.75" customHeight="1" x14ac:dyDescent="0.2">
      <c r="A544" s="41"/>
      <c r="B544" s="41"/>
      <c r="C544" s="41"/>
      <c r="D544" s="41"/>
      <c r="E544" s="41"/>
      <c r="F544" s="41"/>
      <c r="G544" s="41"/>
      <c r="H544" s="41"/>
      <c r="I544" s="41"/>
      <c r="J544" s="41"/>
      <c r="K544" s="41"/>
      <c r="L544" s="41"/>
      <c r="M544" s="41"/>
      <c r="N544" s="41"/>
      <c r="O544" s="41"/>
      <c r="P544" s="41"/>
      <c r="Q544" s="41"/>
      <c r="R544" s="41"/>
      <c r="S544" s="41"/>
      <c r="T544" s="41"/>
      <c r="U544" s="41"/>
      <c r="V544" s="41"/>
      <c r="W544" s="41"/>
      <c r="X544" s="41"/>
      <c r="Y544" s="41"/>
      <c r="Z544" s="41"/>
      <c r="AA544" s="41"/>
    </row>
    <row r="545" spans="1:27" s="5" customFormat="1" ht="12.75" customHeight="1" x14ac:dyDescent="0.2">
      <c r="A545" s="41"/>
      <c r="B545" s="41"/>
      <c r="C545" s="41"/>
      <c r="D545" s="41"/>
      <c r="E545" s="41"/>
      <c r="F545" s="41"/>
      <c r="G545" s="41"/>
      <c r="H545" s="41"/>
      <c r="I545" s="41"/>
      <c r="J545" s="41"/>
      <c r="K545" s="41"/>
      <c r="L545" s="41"/>
      <c r="M545" s="41"/>
      <c r="N545" s="41"/>
      <c r="O545" s="41"/>
      <c r="P545" s="41"/>
      <c r="Q545" s="41"/>
      <c r="R545" s="41"/>
      <c r="S545" s="41"/>
      <c r="T545" s="41"/>
      <c r="U545" s="41"/>
      <c r="V545" s="41"/>
      <c r="W545" s="41"/>
      <c r="X545" s="41"/>
      <c r="Y545" s="41"/>
      <c r="Z545" s="41"/>
      <c r="AA545" s="41"/>
    </row>
    <row r="546" spans="1:27" s="5" customFormat="1" ht="12.75" customHeight="1" x14ac:dyDescent="0.2">
      <c r="A546" s="41"/>
      <c r="B546" s="41"/>
      <c r="C546" s="41"/>
      <c r="D546" s="41"/>
      <c r="E546" s="41"/>
      <c r="F546" s="41"/>
      <c r="G546" s="41"/>
      <c r="H546" s="41"/>
      <c r="I546" s="41"/>
      <c r="J546" s="41"/>
      <c r="K546" s="41"/>
      <c r="L546" s="41"/>
      <c r="M546" s="41"/>
      <c r="N546" s="41"/>
      <c r="O546" s="41"/>
      <c r="P546" s="41"/>
      <c r="Q546" s="41"/>
      <c r="R546" s="41"/>
      <c r="S546" s="41"/>
      <c r="T546" s="41"/>
      <c r="U546" s="41"/>
      <c r="V546" s="41"/>
      <c r="W546" s="41"/>
      <c r="X546" s="41"/>
      <c r="Y546" s="41"/>
      <c r="Z546" s="41"/>
      <c r="AA546" s="41"/>
    </row>
    <row r="547" spans="1:27" s="5" customFormat="1" ht="12.75" customHeight="1" x14ac:dyDescent="0.2">
      <c r="A547" s="41"/>
      <c r="B547" s="41"/>
      <c r="C547" s="41"/>
      <c r="D547" s="41"/>
      <c r="E547" s="41"/>
      <c r="F547" s="41"/>
      <c r="G547" s="41"/>
      <c r="H547" s="41"/>
      <c r="I547" s="41"/>
      <c r="J547" s="41"/>
      <c r="K547" s="41"/>
      <c r="L547" s="41"/>
      <c r="M547" s="41"/>
      <c r="N547" s="41"/>
      <c r="O547" s="41"/>
      <c r="P547" s="41"/>
      <c r="Q547" s="41"/>
      <c r="R547" s="41"/>
      <c r="S547" s="41"/>
      <c r="T547" s="41"/>
      <c r="U547" s="41"/>
      <c r="V547" s="41"/>
      <c r="W547" s="41"/>
      <c r="X547" s="41"/>
      <c r="Y547" s="41"/>
      <c r="Z547" s="41"/>
      <c r="AA547" s="41"/>
    </row>
    <row r="548" spans="1:27" s="5" customFormat="1" ht="12.75" customHeight="1" x14ac:dyDescent="0.2">
      <c r="A548" s="41"/>
      <c r="B548" s="41"/>
      <c r="C548" s="41"/>
      <c r="D548" s="41"/>
      <c r="E548" s="41"/>
      <c r="F548" s="41"/>
      <c r="G548" s="41"/>
      <c r="H548" s="41"/>
      <c r="I548" s="41"/>
      <c r="J548" s="41"/>
      <c r="K548" s="41"/>
      <c r="L548" s="41"/>
      <c r="M548" s="41"/>
      <c r="N548" s="41"/>
      <c r="O548" s="41"/>
      <c r="P548" s="41"/>
      <c r="Q548" s="41"/>
      <c r="R548" s="41"/>
      <c r="S548" s="41"/>
      <c r="T548" s="41"/>
      <c r="U548" s="41"/>
      <c r="V548" s="41"/>
      <c r="W548" s="41"/>
      <c r="X548" s="41"/>
      <c r="Y548" s="41"/>
      <c r="Z548" s="41"/>
      <c r="AA548" s="41"/>
    </row>
    <row r="549" spans="1:27" s="5" customFormat="1" ht="12.75" customHeight="1" x14ac:dyDescent="0.2">
      <c r="A549" s="41"/>
      <c r="B549" s="41"/>
      <c r="C549" s="41"/>
      <c r="D549" s="41"/>
      <c r="E549" s="41"/>
      <c r="F549" s="41"/>
      <c r="G549" s="41"/>
      <c r="H549" s="41"/>
      <c r="I549" s="41"/>
      <c r="J549" s="41"/>
      <c r="K549" s="41"/>
      <c r="L549" s="41"/>
      <c r="M549" s="41"/>
      <c r="N549" s="41"/>
      <c r="O549" s="41"/>
      <c r="P549" s="41"/>
      <c r="Q549" s="41"/>
      <c r="R549" s="41"/>
      <c r="S549" s="41"/>
      <c r="T549" s="41"/>
      <c r="U549" s="41"/>
      <c r="V549" s="41"/>
      <c r="W549" s="41"/>
      <c r="X549" s="41"/>
      <c r="Y549" s="41"/>
      <c r="Z549" s="41"/>
      <c r="AA549" s="41"/>
    </row>
    <row r="550" spans="1:27" s="5" customFormat="1" ht="12.75" customHeight="1" x14ac:dyDescent="0.2">
      <c r="A550" s="41"/>
      <c r="B550" s="41"/>
      <c r="C550" s="41"/>
      <c r="D550" s="41"/>
      <c r="E550" s="41"/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41"/>
      <c r="S550" s="41"/>
      <c r="T550" s="41"/>
      <c r="U550" s="41"/>
      <c r="V550" s="41"/>
      <c r="W550" s="41"/>
      <c r="X550" s="41"/>
      <c r="Y550" s="41"/>
      <c r="Z550" s="41"/>
      <c r="AA550" s="41"/>
    </row>
    <row r="551" spans="1:27" s="5" customFormat="1" ht="12.75" customHeight="1" x14ac:dyDescent="0.2">
      <c r="A551" s="41"/>
      <c r="B551" s="41"/>
      <c r="C551" s="41"/>
      <c r="D551" s="41"/>
      <c r="E551" s="41"/>
      <c r="F551" s="41"/>
      <c r="G551" s="41"/>
      <c r="H551" s="41"/>
      <c r="I551" s="41"/>
      <c r="J551" s="41"/>
      <c r="K551" s="41"/>
      <c r="L551" s="41"/>
      <c r="M551" s="41"/>
      <c r="N551" s="41"/>
      <c r="O551" s="41"/>
      <c r="P551" s="41"/>
      <c r="Q551" s="41"/>
      <c r="R551" s="41"/>
      <c r="S551" s="41"/>
      <c r="T551" s="41"/>
      <c r="U551" s="41"/>
      <c r="V551" s="41"/>
      <c r="W551" s="41"/>
      <c r="X551" s="41"/>
      <c r="Y551" s="41"/>
      <c r="Z551" s="41"/>
      <c r="AA551" s="41"/>
    </row>
    <row r="552" spans="1:27" s="5" customFormat="1" ht="12.75" customHeight="1" x14ac:dyDescent="0.2">
      <c r="A552" s="41"/>
      <c r="B552" s="41"/>
      <c r="C552" s="41"/>
      <c r="D552" s="41"/>
      <c r="E552" s="41"/>
      <c r="F552" s="41"/>
      <c r="G552" s="41"/>
      <c r="H552" s="41"/>
      <c r="I552" s="41"/>
      <c r="J552" s="41"/>
      <c r="K552" s="41"/>
      <c r="L552" s="41"/>
      <c r="M552" s="41"/>
      <c r="N552" s="41"/>
      <c r="O552" s="41"/>
      <c r="P552" s="41"/>
      <c r="Q552" s="41"/>
      <c r="R552" s="41"/>
      <c r="S552" s="41"/>
      <c r="T552" s="41"/>
      <c r="U552" s="41"/>
      <c r="V552" s="41"/>
      <c r="W552" s="41"/>
      <c r="X552" s="41"/>
      <c r="Y552" s="41"/>
      <c r="Z552" s="41"/>
      <c r="AA552" s="41"/>
    </row>
    <row r="553" spans="1:27" s="5" customFormat="1" ht="12.75" customHeight="1" x14ac:dyDescent="0.2">
      <c r="A553" s="41"/>
      <c r="B553" s="41"/>
      <c r="C553" s="41"/>
      <c r="D553" s="41"/>
      <c r="E553" s="41"/>
      <c r="F553" s="41"/>
      <c r="G553" s="41"/>
      <c r="H553" s="41"/>
      <c r="I553" s="41"/>
      <c r="J553" s="41"/>
      <c r="K553" s="41"/>
      <c r="L553" s="41"/>
      <c r="M553" s="41"/>
      <c r="N553" s="41"/>
      <c r="O553" s="41"/>
      <c r="P553" s="41"/>
      <c r="Q553" s="41"/>
      <c r="R553" s="41"/>
      <c r="S553" s="41"/>
      <c r="T553" s="41"/>
      <c r="U553" s="41"/>
      <c r="V553" s="41"/>
      <c r="W553" s="41"/>
      <c r="X553" s="41"/>
      <c r="Y553" s="41"/>
      <c r="Z553" s="41"/>
      <c r="AA553" s="41"/>
    </row>
    <row r="554" spans="1:27" s="5" customFormat="1" ht="12.75" customHeight="1" x14ac:dyDescent="0.2">
      <c r="A554" s="41"/>
      <c r="B554" s="41"/>
      <c r="C554" s="41"/>
      <c r="D554" s="41"/>
      <c r="E554" s="41"/>
      <c r="F554" s="41"/>
      <c r="G554" s="41"/>
      <c r="H554" s="41"/>
      <c r="I554" s="41"/>
      <c r="J554" s="41"/>
      <c r="K554" s="41"/>
      <c r="L554" s="41"/>
      <c r="M554" s="41"/>
      <c r="N554" s="41"/>
      <c r="O554" s="41"/>
      <c r="P554" s="41"/>
      <c r="Q554" s="41"/>
      <c r="R554" s="41"/>
      <c r="S554" s="41"/>
      <c r="T554" s="41"/>
      <c r="U554" s="41"/>
      <c r="V554" s="41"/>
      <c r="W554" s="41"/>
      <c r="X554" s="41"/>
      <c r="Y554" s="41"/>
      <c r="Z554" s="41"/>
      <c r="AA554" s="41"/>
    </row>
    <row r="555" spans="1:27" s="5" customFormat="1" ht="12.75" customHeight="1" x14ac:dyDescent="0.2">
      <c r="A555" s="41"/>
      <c r="B555" s="41"/>
      <c r="C555" s="41"/>
      <c r="D555" s="41"/>
      <c r="E555" s="41"/>
      <c r="F555" s="41"/>
      <c r="G555" s="41"/>
      <c r="H555" s="41"/>
      <c r="I555" s="41"/>
      <c r="J555" s="41"/>
      <c r="K555" s="41"/>
      <c r="L555" s="41"/>
      <c r="M555" s="41"/>
      <c r="N555" s="41"/>
      <c r="O555" s="41"/>
      <c r="P555" s="41"/>
      <c r="Q555" s="41"/>
      <c r="R555" s="41"/>
      <c r="S555" s="41"/>
      <c r="T555" s="41"/>
      <c r="U555" s="41"/>
      <c r="V555" s="41"/>
      <c r="W555" s="41"/>
      <c r="X555" s="41"/>
      <c r="Y555" s="41"/>
      <c r="Z555" s="41"/>
      <c r="AA555" s="41"/>
    </row>
    <row r="556" spans="1:27" s="5" customFormat="1" ht="12.75" customHeight="1" x14ac:dyDescent="0.2">
      <c r="A556" s="41"/>
      <c r="B556" s="41"/>
      <c r="C556" s="41"/>
      <c r="D556" s="41"/>
      <c r="E556" s="41"/>
      <c r="F556" s="41"/>
      <c r="G556" s="41"/>
      <c r="H556" s="41"/>
      <c r="I556" s="41"/>
      <c r="J556" s="41"/>
      <c r="K556" s="41"/>
      <c r="L556" s="41"/>
      <c r="M556" s="41"/>
      <c r="N556" s="41"/>
      <c r="O556" s="41"/>
      <c r="P556" s="41"/>
      <c r="Q556" s="41"/>
      <c r="R556" s="41"/>
      <c r="S556" s="41"/>
      <c r="T556" s="41"/>
      <c r="U556" s="41"/>
      <c r="V556" s="41"/>
      <c r="W556" s="41"/>
      <c r="X556" s="41"/>
      <c r="Y556" s="41"/>
      <c r="Z556" s="41"/>
      <c r="AA556" s="41"/>
    </row>
    <row r="557" spans="1:27" s="5" customFormat="1" ht="12.75" customHeight="1" x14ac:dyDescent="0.2">
      <c r="A557" s="41"/>
      <c r="B557" s="41"/>
      <c r="C557" s="41"/>
      <c r="D557" s="41"/>
      <c r="E557" s="41"/>
      <c r="F557" s="41"/>
      <c r="G557" s="41"/>
      <c r="H557" s="41"/>
      <c r="I557" s="41"/>
      <c r="J557" s="41"/>
      <c r="K557" s="41"/>
      <c r="L557" s="41"/>
      <c r="M557" s="41"/>
      <c r="N557" s="41"/>
      <c r="O557" s="41"/>
      <c r="P557" s="41"/>
      <c r="Q557" s="41"/>
      <c r="R557" s="41"/>
      <c r="S557" s="41"/>
      <c r="T557" s="41"/>
      <c r="U557" s="41"/>
      <c r="V557" s="41"/>
      <c r="W557" s="41"/>
      <c r="X557" s="41"/>
      <c r="Y557" s="41"/>
      <c r="Z557" s="41"/>
      <c r="AA557" s="41"/>
    </row>
    <row r="558" spans="1:27" s="5" customFormat="1" ht="12.75" customHeight="1" x14ac:dyDescent="0.2">
      <c r="A558" s="41"/>
      <c r="B558" s="41"/>
      <c r="C558" s="41"/>
      <c r="D558" s="41"/>
      <c r="E558" s="41"/>
      <c r="F558" s="41"/>
      <c r="G558" s="41"/>
      <c r="H558" s="41"/>
      <c r="I558" s="41"/>
      <c r="J558" s="41"/>
      <c r="K558" s="41"/>
      <c r="L558" s="41"/>
      <c r="M558" s="41"/>
      <c r="N558" s="41"/>
      <c r="O558" s="41"/>
      <c r="P558" s="41"/>
      <c r="Q558" s="41"/>
      <c r="R558" s="41"/>
      <c r="S558" s="41"/>
      <c r="T558" s="41"/>
      <c r="U558" s="41"/>
      <c r="V558" s="41"/>
      <c r="W558" s="41"/>
      <c r="X558" s="41"/>
      <c r="Y558" s="41"/>
      <c r="Z558" s="41"/>
      <c r="AA558" s="41"/>
    </row>
    <row r="559" spans="1:27" s="5" customFormat="1" ht="12.75" customHeight="1" x14ac:dyDescent="0.2">
      <c r="A559" s="41"/>
      <c r="B559" s="41"/>
      <c r="C559" s="41"/>
      <c r="D559" s="41"/>
      <c r="E559" s="41"/>
      <c r="F559" s="41"/>
      <c r="G559" s="41"/>
      <c r="H559" s="41"/>
      <c r="I559" s="41"/>
      <c r="J559" s="41"/>
      <c r="K559" s="41"/>
      <c r="L559" s="41"/>
      <c r="M559" s="41"/>
      <c r="N559" s="41"/>
      <c r="O559" s="41"/>
      <c r="P559" s="41"/>
      <c r="Q559" s="41"/>
      <c r="R559" s="41"/>
      <c r="S559" s="41"/>
      <c r="T559" s="41"/>
      <c r="U559" s="41"/>
      <c r="V559" s="41"/>
      <c r="W559" s="41"/>
      <c r="X559" s="41"/>
      <c r="Y559" s="41"/>
      <c r="Z559" s="41"/>
      <c r="AA559" s="41"/>
    </row>
    <row r="560" spans="1:27" s="5" customFormat="1" ht="12.75" customHeight="1" x14ac:dyDescent="0.2">
      <c r="A560" s="41"/>
      <c r="B560" s="41"/>
      <c r="C560" s="41"/>
      <c r="D560" s="41"/>
      <c r="E560" s="41"/>
      <c r="F560" s="41"/>
      <c r="G560" s="41"/>
      <c r="H560" s="41"/>
      <c r="I560" s="41"/>
      <c r="J560" s="41"/>
      <c r="K560" s="41"/>
      <c r="L560" s="41"/>
      <c r="M560" s="41"/>
      <c r="N560" s="41"/>
      <c r="O560" s="41"/>
      <c r="P560" s="41"/>
      <c r="Q560" s="41"/>
      <c r="R560" s="41"/>
      <c r="S560" s="41"/>
      <c r="T560" s="41"/>
      <c r="U560" s="41"/>
      <c r="V560" s="41"/>
      <c r="W560" s="41"/>
      <c r="X560" s="41"/>
      <c r="Y560" s="41"/>
      <c r="Z560" s="41"/>
      <c r="AA560" s="41"/>
    </row>
    <row r="561" spans="1:27" s="5" customFormat="1" ht="12.75" customHeight="1" x14ac:dyDescent="0.2">
      <c r="A561" s="41"/>
      <c r="B561" s="41"/>
      <c r="C561" s="41"/>
      <c r="D561" s="41"/>
      <c r="E561" s="41"/>
      <c r="F561" s="41"/>
      <c r="G561" s="41"/>
      <c r="H561" s="41"/>
      <c r="I561" s="41"/>
      <c r="J561" s="41"/>
      <c r="K561" s="41"/>
      <c r="L561" s="41"/>
      <c r="M561" s="41"/>
      <c r="N561" s="41"/>
      <c r="O561" s="41"/>
      <c r="P561" s="41"/>
      <c r="Q561" s="41"/>
      <c r="R561" s="41"/>
      <c r="S561" s="41"/>
      <c r="T561" s="41"/>
      <c r="U561" s="41"/>
      <c r="V561" s="41"/>
      <c r="W561" s="41"/>
      <c r="X561" s="41"/>
      <c r="Y561" s="41"/>
      <c r="Z561" s="41"/>
      <c r="AA561" s="41"/>
    </row>
    <row r="562" spans="1:27" s="5" customFormat="1" ht="12.75" customHeight="1" x14ac:dyDescent="0.2">
      <c r="A562" s="41"/>
      <c r="B562" s="41"/>
      <c r="C562" s="41"/>
      <c r="D562" s="41"/>
      <c r="E562" s="41"/>
      <c r="F562" s="41"/>
      <c r="G562" s="41"/>
      <c r="H562" s="41"/>
      <c r="I562" s="41"/>
      <c r="J562" s="41"/>
      <c r="K562" s="41"/>
      <c r="L562" s="41"/>
      <c r="M562" s="41"/>
      <c r="N562" s="41"/>
      <c r="O562" s="41"/>
      <c r="P562" s="41"/>
      <c r="Q562" s="41"/>
      <c r="R562" s="41"/>
      <c r="S562" s="41"/>
      <c r="T562" s="41"/>
      <c r="U562" s="41"/>
      <c r="V562" s="41"/>
      <c r="W562" s="41"/>
      <c r="X562" s="41"/>
      <c r="Y562" s="41"/>
      <c r="Z562" s="41"/>
      <c r="AA562" s="41"/>
    </row>
    <row r="563" spans="1:27" s="5" customFormat="1" ht="12.75" customHeight="1" x14ac:dyDescent="0.2">
      <c r="A563" s="41"/>
      <c r="B563" s="41"/>
      <c r="C563" s="41"/>
      <c r="D563" s="41"/>
      <c r="E563" s="41"/>
      <c r="F563" s="41"/>
      <c r="G563" s="41"/>
      <c r="H563" s="41"/>
      <c r="I563" s="41"/>
      <c r="J563" s="41"/>
      <c r="K563" s="41"/>
      <c r="L563" s="41"/>
      <c r="M563" s="41"/>
      <c r="N563" s="41"/>
      <c r="O563" s="41"/>
      <c r="P563" s="41"/>
      <c r="Q563" s="41"/>
      <c r="R563" s="41"/>
      <c r="S563" s="41"/>
      <c r="T563" s="41"/>
      <c r="U563" s="41"/>
      <c r="V563" s="41"/>
      <c r="W563" s="41"/>
      <c r="X563" s="41"/>
      <c r="Y563" s="41"/>
      <c r="Z563" s="41"/>
      <c r="AA563" s="41"/>
    </row>
    <row r="564" spans="1:27" s="5" customFormat="1" ht="12.75" customHeight="1" x14ac:dyDescent="0.2">
      <c r="A564" s="41"/>
      <c r="B564" s="41"/>
      <c r="C564" s="41"/>
      <c r="D564" s="41"/>
      <c r="E564" s="41"/>
      <c r="F564" s="41"/>
      <c r="G564" s="41"/>
      <c r="H564" s="41"/>
      <c r="I564" s="41"/>
      <c r="J564" s="41"/>
      <c r="K564" s="41"/>
      <c r="L564" s="41"/>
      <c r="M564" s="41"/>
      <c r="N564" s="41"/>
      <c r="O564" s="41"/>
      <c r="P564" s="41"/>
      <c r="Q564" s="41"/>
      <c r="R564" s="41"/>
      <c r="S564" s="41"/>
      <c r="T564" s="41"/>
      <c r="U564" s="41"/>
      <c r="V564" s="41"/>
      <c r="W564" s="41"/>
      <c r="X564" s="41"/>
      <c r="Y564" s="41"/>
      <c r="Z564" s="41"/>
      <c r="AA564" s="41"/>
    </row>
    <row r="565" spans="1:27" s="5" customFormat="1" ht="12.75" customHeight="1" x14ac:dyDescent="0.2">
      <c r="A565" s="41"/>
      <c r="B565" s="41"/>
      <c r="C565" s="41"/>
      <c r="D565" s="41"/>
      <c r="E565" s="41"/>
      <c r="F565" s="41"/>
      <c r="G565" s="41"/>
      <c r="H565" s="41"/>
      <c r="I565" s="41"/>
      <c r="J565" s="41"/>
      <c r="K565" s="41"/>
      <c r="L565" s="41"/>
      <c r="M565" s="41"/>
      <c r="N565" s="41"/>
      <c r="O565" s="41"/>
      <c r="P565" s="41"/>
      <c r="Q565" s="41"/>
      <c r="R565" s="41"/>
      <c r="S565" s="41"/>
      <c r="T565" s="41"/>
      <c r="U565" s="41"/>
      <c r="V565" s="41"/>
      <c r="W565" s="41"/>
      <c r="X565" s="41"/>
      <c r="Y565" s="41"/>
      <c r="Z565" s="41"/>
      <c r="AA565" s="41"/>
    </row>
    <row r="566" spans="1:27" s="5" customFormat="1" ht="12.75" customHeight="1" x14ac:dyDescent="0.2">
      <c r="A566" s="41"/>
      <c r="B566" s="41"/>
      <c r="C566" s="41"/>
      <c r="D566" s="41"/>
      <c r="E566" s="41"/>
      <c r="F566" s="41"/>
      <c r="G566" s="41"/>
      <c r="H566" s="41"/>
      <c r="I566" s="41"/>
      <c r="J566" s="41"/>
      <c r="K566" s="41"/>
      <c r="L566" s="41"/>
      <c r="M566" s="41"/>
      <c r="N566" s="41"/>
      <c r="O566" s="41"/>
      <c r="P566" s="41"/>
      <c r="Q566" s="41"/>
      <c r="R566" s="41"/>
      <c r="S566" s="41"/>
      <c r="T566" s="41"/>
      <c r="U566" s="41"/>
      <c r="V566" s="41"/>
      <c r="W566" s="41"/>
      <c r="X566" s="41"/>
      <c r="Y566" s="41"/>
      <c r="Z566" s="41"/>
      <c r="AA566" s="41"/>
    </row>
    <row r="567" spans="1:27" s="5" customFormat="1" ht="12.75" customHeight="1" x14ac:dyDescent="0.2">
      <c r="A567" s="41"/>
      <c r="B567" s="41"/>
      <c r="C567" s="41"/>
      <c r="D567" s="41"/>
      <c r="E567" s="41"/>
      <c r="F567" s="41"/>
      <c r="G567" s="41"/>
      <c r="H567" s="41"/>
      <c r="I567" s="41"/>
      <c r="J567" s="41"/>
      <c r="K567" s="41"/>
      <c r="L567" s="41"/>
      <c r="M567" s="41"/>
      <c r="N567" s="41"/>
      <c r="O567" s="41"/>
      <c r="P567" s="41"/>
      <c r="Q567" s="41"/>
      <c r="R567" s="41"/>
      <c r="S567" s="41"/>
      <c r="T567" s="41"/>
      <c r="U567" s="41"/>
      <c r="V567" s="41"/>
      <c r="W567" s="41"/>
      <c r="X567" s="41"/>
      <c r="Y567" s="41"/>
      <c r="Z567" s="41"/>
      <c r="AA567" s="41"/>
    </row>
    <row r="568" spans="1:27" s="5" customFormat="1" ht="12.75" customHeight="1" x14ac:dyDescent="0.2">
      <c r="A568" s="41"/>
      <c r="B568" s="41"/>
      <c r="C568" s="41"/>
      <c r="D568" s="41"/>
      <c r="E568" s="41"/>
      <c r="F568" s="41"/>
      <c r="G568" s="41"/>
      <c r="H568" s="41"/>
      <c r="I568" s="41"/>
      <c r="J568" s="41"/>
      <c r="K568" s="41"/>
      <c r="L568" s="41"/>
      <c r="M568" s="41"/>
      <c r="N568" s="41"/>
      <c r="O568" s="41"/>
      <c r="P568" s="41"/>
      <c r="Q568" s="41"/>
      <c r="R568" s="41"/>
      <c r="S568" s="41"/>
      <c r="T568" s="41"/>
      <c r="U568" s="41"/>
      <c r="V568" s="41"/>
      <c r="W568" s="41"/>
      <c r="X568" s="41"/>
      <c r="Y568" s="41"/>
      <c r="Z568" s="41"/>
      <c r="AA568" s="41"/>
    </row>
    <row r="569" spans="1:27" s="5" customFormat="1" ht="12.75" customHeight="1" x14ac:dyDescent="0.2">
      <c r="A569" s="41"/>
      <c r="B569" s="41"/>
      <c r="C569" s="41"/>
      <c r="D569" s="41"/>
      <c r="E569" s="41"/>
      <c r="F569" s="41"/>
      <c r="G569" s="41"/>
      <c r="H569" s="41"/>
      <c r="I569" s="41"/>
      <c r="J569" s="41"/>
      <c r="K569" s="41"/>
      <c r="L569" s="41"/>
      <c r="M569" s="41"/>
      <c r="N569" s="41"/>
      <c r="O569" s="41"/>
      <c r="P569" s="41"/>
      <c r="Q569" s="41"/>
      <c r="R569" s="41"/>
      <c r="S569" s="41"/>
      <c r="T569" s="41"/>
      <c r="U569" s="41"/>
      <c r="V569" s="41"/>
      <c r="W569" s="41"/>
      <c r="X569" s="41"/>
      <c r="Y569" s="41"/>
      <c r="Z569" s="41"/>
      <c r="AA569" s="41"/>
    </row>
    <row r="570" spans="1:27" s="5" customFormat="1" ht="12.75" customHeight="1" x14ac:dyDescent="0.2">
      <c r="A570" s="41"/>
      <c r="B570" s="41"/>
      <c r="C570" s="41"/>
      <c r="D570" s="41"/>
      <c r="E570" s="41"/>
      <c r="F570" s="41"/>
      <c r="G570" s="41"/>
      <c r="H570" s="41"/>
      <c r="I570" s="41"/>
      <c r="J570" s="41"/>
      <c r="K570" s="41"/>
      <c r="L570" s="41"/>
      <c r="M570" s="41"/>
      <c r="N570" s="41"/>
      <c r="O570" s="41"/>
      <c r="P570" s="41"/>
      <c r="Q570" s="41"/>
      <c r="R570" s="41"/>
      <c r="S570" s="41"/>
      <c r="T570" s="41"/>
      <c r="U570" s="41"/>
      <c r="V570" s="41"/>
      <c r="W570" s="41"/>
      <c r="X570" s="41"/>
      <c r="Y570" s="41"/>
      <c r="Z570" s="41"/>
      <c r="AA570" s="41"/>
    </row>
    <row r="571" spans="1:27" s="5" customFormat="1" ht="12.75" customHeight="1" x14ac:dyDescent="0.2">
      <c r="A571" s="41"/>
      <c r="B571" s="41"/>
      <c r="C571" s="41"/>
      <c r="D571" s="41"/>
      <c r="E571" s="41"/>
      <c r="F571" s="41"/>
      <c r="G571" s="41"/>
      <c r="H571" s="41"/>
      <c r="I571" s="41"/>
      <c r="J571" s="41"/>
      <c r="K571" s="41"/>
      <c r="L571" s="41"/>
      <c r="M571" s="41"/>
      <c r="N571" s="41"/>
      <c r="O571" s="41"/>
      <c r="P571" s="41"/>
      <c r="Q571" s="41"/>
      <c r="R571" s="41"/>
      <c r="S571" s="41"/>
      <c r="T571" s="41"/>
      <c r="U571" s="41"/>
      <c r="V571" s="41"/>
      <c r="W571" s="41"/>
      <c r="X571" s="41"/>
      <c r="Y571" s="41"/>
      <c r="Z571" s="41"/>
      <c r="AA571" s="41"/>
    </row>
    <row r="572" spans="1:27" s="5" customFormat="1" ht="12.75" customHeight="1" x14ac:dyDescent="0.2">
      <c r="A572" s="41"/>
      <c r="B572" s="41"/>
      <c r="C572" s="41"/>
      <c r="D572" s="41"/>
      <c r="E572" s="41"/>
      <c r="F572" s="41"/>
      <c r="G572" s="41"/>
      <c r="H572" s="41"/>
      <c r="I572" s="41"/>
      <c r="J572" s="41"/>
      <c r="K572" s="41"/>
      <c r="L572" s="41"/>
      <c r="M572" s="41"/>
      <c r="N572" s="41"/>
      <c r="O572" s="41"/>
      <c r="P572" s="41"/>
      <c r="Q572" s="41"/>
      <c r="R572" s="41"/>
      <c r="S572" s="41"/>
      <c r="T572" s="41"/>
      <c r="U572" s="41"/>
      <c r="V572" s="41"/>
      <c r="W572" s="41"/>
      <c r="X572" s="41"/>
      <c r="Y572" s="41"/>
      <c r="Z572" s="41"/>
      <c r="AA572" s="41"/>
    </row>
    <row r="573" spans="1:27" s="5" customFormat="1" ht="12.75" customHeight="1" x14ac:dyDescent="0.2">
      <c r="A573" s="41"/>
      <c r="B573" s="41"/>
      <c r="C573" s="41"/>
      <c r="D573" s="41"/>
      <c r="E573" s="41"/>
      <c r="F573" s="41"/>
      <c r="G573" s="41"/>
      <c r="H573" s="41"/>
      <c r="I573" s="41"/>
      <c r="J573" s="41"/>
      <c r="K573" s="41"/>
      <c r="L573" s="41"/>
      <c r="M573" s="41"/>
      <c r="N573" s="41"/>
      <c r="O573" s="41"/>
      <c r="P573" s="41"/>
      <c r="Q573" s="41"/>
      <c r="R573" s="41"/>
      <c r="S573" s="41"/>
      <c r="T573" s="41"/>
      <c r="U573" s="41"/>
      <c r="V573" s="41"/>
      <c r="W573" s="41"/>
      <c r="X573" s="41"/>
      <c r="Y573" s="41"/>
      <c r="Z573" s="41"/>
      <c r="AA573" s="41"/>
    </row>
    <row r="574" spans="1:27" s="5" customFormat="1" ht="12.75" customHeight="1" x14ac:dyDescent="0.2">
      <c r="A574" s="41"/>
      <c r="B574" s="41"/>
      <c r="C574" s="41"/>
      <c r="D574" s="41"/>
      <c r="E574" s="41"/>
      <c r="F574" s="41"/>
      <c r="G574" s="41"/>
      <c r="H574" s="41"/>
      <c r="I574" s="41"/>
      <c r="J574" s="41"/>
      <c r="K574" s="41"/>
      <c r="L574" s="41"/>
      <c r="M574" s="41"/>
      <c r="N574" s="41"/>
      <c r="O574" s="41"/>
      <c r="P574" s="41"/>
      <c r="Q574" s="41"/>
      <c r="R574" s="41"/>
      <c r="S574" s="41"/>
      <c r="T574" s="41"/>
      <c r="U574" s="41"/>
      <c r="V574" s="41"/>
      <c r="W574" s="41"/>
      <c r="X574" s="41"/>
      <c r="Y574" s="41"/>
      <c r="Z574" s="41"/>
      <c r="AA574" s="41"/>
    </row>
    <row r="575" spans="1:27" s="5" customFormat="1" ht="12.75" customHeight="1" x14ac:dyDescent="0.2">
      <c r="A575" s="41"/>
      <c r="B575" s="41"/>
      <c r="C575" s="41"/>
      <c r="D575" s="41"/>
      <c r="E575" s="41"/>
      <c r="F575" s="41"/>
      <c r="G575" s="41"/>
      <c r="H575" s="41"/>
      <c r="I575" s="41"/>
      <c r="J575" s="41"/>
      <c r="K575" s="41"/>
      <c r="L575" s="41"/>
      <c r="M575" s="41"/>
      <c r="N575" s="41"/>
      <c r="O575" s="41"/>
      <c r="P575" s="41"/>
      <c r="Q575" s="41"/>
      <c r="R575" s="41"/>
      <c r="S575" s="41"/>
      <c r="T575" s="41"/>
      <c r="U575" s="41"/>
      <c r="V575" s="41"/>
      <c r="W575" s="41"/>
      <c r="X575" s="41"/>
      <c r="Y575" s="41"/>
      <c r="Z575" s="41"/>
      <c r="AA575" s="41"/>
    </row>
    <row r="576" spans="1:27" s="5" customFormat="1" ht="12.75" customHeight="1" x14ac:dyDescent="0.2">
      <c r="A576" s="41"/>
      <c r="B576" s="41"/>
      <c r="C576" s="41"/>
      <c r="D576" s="41"/>
      <c r="E576" s="41"/>
      <c r="F576" s="41"/>
      <c r="G576" s="41"/>
      <c r="H576" s="41"/>
      <c r="I576" s="41"/>
      <c r="J576" s="41"/>
      <c r="K576" s="41"/>
      <c r="L576" s="41"/>
      <c r="M576" s="41"/>
      <c r="N576" s="41"/>
      <c r="O576" s="41"/>
      <c r="P576" s="41"/>
      <c r="Q576" s="41"/>
      <c r="R576" s="41"/>
      <c r="S576" s="41"/>
      <c r="T576" s="41"/>
      <c r="U576" s="41"/>
      <c r="V576" s="41"/>
      <c r="W576" s="41"/>
      <c r="X576" s="41"/>
      <c r="Y576" s="41"/>
      <c r="Z576" s="41"/>
      <c r="AA576" s="41"/>
    </row>
    <row r="577" spans="1:27" s="5" customFormat="1" ht="12.75" customHeight="1" x14ac:dyDescent="0.2">
      <c r="A577" s="41"/>
      <c r="B577" s="41"/>
      <c r="C577" s="41"/>
      <c r="D577" s="41"/>
      <c r="E577" s="41"/>
      <c r="F577" s="41"/>
      <c r="G577" s="41"/>
      <c r="H577" s="41"/>
      <c r="I577" s="41"/>
      <c r="J577" s="41"/>
      <c r="K577" s="41"/>
      <c r="L577" s="41"/>
      <c r="M577" s="41"/>
      <c r="N577" s="41"/>
      <c r="O577" s="41"/>
      <c r="P577" s="41"/>
      <c r="Q577" s="41"/>
      <c r="R577" s="41"/>
      <c r="S577" s="41"/>
      <c r="T577" s="41"/>
      <c r="U577" s="41"/>
      <c r="V577" s="41"/>
      <c r="W577" s="41"/>
      <c r="X577" s="41"/>
      <c r="Y577" s="41"/>
      <c r="Z577" s="41"/>
      <c r="AA577" s="41"/>
    </row>
    <row r="578" spans="1:27" s="5" customFormat="1" ht="12.75" customHeight="1" x14ac:dyDescent="0.2">
      <c r="A578" s="41"/>
      <c r="B578" s="41"/>
      <c r="C578" s="41"/>
      <c r="D578" s="41"/>
      <c r="E578" s="41"/>
      <c r="F578" s="41"/>
      <c r="G578" s="41"/>
      <c r="H578" s="41"/>
      <c r="I578" s="41"/>
      <c r="J578" s="41"/>
      <c r="K578" s="41"/>
      <c r="L578" s="41"/>
      <c r="M578" s="41"/>
      <c r="N578" s="41"/>
      <c r="O578" s="41"/>
      <c r="P578" s="41"/>
      <c r="Q578" s="41"/>
      <c r="R578" s="41"/>
      <c r="S578" s="41"/>
      <c r="T578" s="41"/>
      <c r="U578" s="41"/>
      <c r="V578" s="41"/>
      <c r="W578" s="41"/>
      <c r="X578" s="41"/>
      <c r="Y578" s="41"/>
      <c r="Z578" s="41"/>
      <c r="AA578" s="41"/>
    </row>
    <row r="579" spans="1:27" s="5" customFormat="1" ht="12.75" customHeight="1" x14ac:dyDescent="0.2">
      <c r="A579" s="41"/>
      <c r="B579" s="41"/>
      <c r="C579" s="41"/>
      <c r="D579" s="41"/>
      <c r="E579" s="41"/>
      <c r="F579" s="41"/>
      <c r="G579" s="41"/>
      <c r="H579" s="41"/>
      <c r="I579" s="41"/>
      <c r="J579" s="41"/>
      <c r="K579" s="41"/>
      <c r="L579" s="41"/>
      <c r="M579" s="41"/>
      <c r="N579" s="41"/>
      <c r="O579" s="41"/>
      <c r="P579" s="41"/>
      <c r="Q579" s="41"/>
      <c r="R579" s="41"/>
      <c r="S579" s="41"/>
      <c r="T579" s="41"/>
      <c r="U579" s="41"/>
      <c r="V579" s="41"/>
      <c r="W579" s="41"/>
      <c r="X579" s="41"/>
      <c r="Y579" s="41"/>
      <c r="Z579" s="41"/>
      <c r="AA579" s="41"/>
    </row>
    <row r="580" spans="1:27" s="5" customFormat="1" ht="12.75" customHeight="1" x14ac:dyDescent="0.2">
      <c r="A580" s="41"/>
      <c r="B580" s="41"/>
      <c r="C580" s="41"/>
      <c r="D580" s="41"/>
      <c r="E580" s="41"/>
      <c r="F580" s="41"/>
      <c r="G580" s="41"/>
      <c r="H580" s="41"/>
      <c r="I580" s="41"/>
      <c r="J580" s="41"/>
      <c r="K580" s="41"/>
      <c r="L580" s="41"/>
      <c r="M580" s="41"/>
      <c r="N580" s="41"/>
      <c r="O580" s="41"/>
      <c r="P580" s="41"/>
      <c r="Q580" s="41"/>
      <c r="R580" s="41"/>
      <c r="S580" s="41"/>
      <c r="T580" s="41"/>
      <c r="U580" s="41"/>
      <c r="V580" s="41"/>
      <c r="W580" s="41"/>
      <c r="X580" s="41"/>
      <c r="Y580" s="41"/>
      <c r="Z580" s="41"/>
      <c r="AA580" s="41"/>
    </row>
    <row r="581" spans="1:27" s="5" customFormat="1" ht="12.75" customHeight="1" x14ac:dyDescent="0.2">
      <c r="A581" s="41"/>
      <c r="B581" s="41"/>
      <c r="C581" s="41"/>
      <c r="D581" s="41"/>
      <c r="E581" s="41"/>
      <c r="F581" s="41"/>
      <c r="G581" s="41"/>
      <c r="H581" s="41"/>
      <c r="I581" s="41"/>
      <c r="J581" s="41"/>
      <c r="K581" s="41"/>
      <c r="L581" s="41"/>
      <c r="M581" s="41"/>
      <c r="N581" s="41"/>
      <c r="O581" s="41"/>
      <c r="P581" s="41"/>
      <c r="Q581" s="41"/>
      <c r="R581" s="41"/>
      <c r="S581" s="41"/>
      <c r="T581" s="41"/>
      <c r="U581" s="41"/>
      <c r="V581" s="41"/>
      <c r="W581" s="41"/>
      <c r="X581" s="41"/>
      <c r="Y581" s="41"/>
      <c r="Z581" s="41"/>
      <c r="AA581" s="41"/>
    </row>
    <row r="582" spans="1:27" s="5" customFormat="1" ht="12.75" customHeight="1" x14ac:dyDescent="0.2">
      <c r="A582" s="41"/>
      <c r="B582" s="41"/>
      <c r="C582" s="41"/>
      <c r="D582" s="41"/>
      <c r="E582" s="41"/>
      <c r="F582" s="41"/>
      <c r="G582" s="41"/>
      <c r="H582" s="41"/>
      <c r="I582" s="41"/>
      <c r="J582" s="41"/>
      <c r="K582" s="41"/>
      <c r="L582" s="41"/>
      <c r="M582" s="41"/>
      <c r="N582" s="41"/>
      <c r="O582" s="41"/>
      <c r="P582" s="41"/>
      <c r="Q582" s="41"/>
      <c r="R582" s="41"/>
      <c r="S582" s="41"/>
      <c r="T582" s="41"/>
      <c r="U582" s="41"/>
      <c r="V582" s="41"/>
      <c r="W582" s="41"/>
      <c r="X582" s="41"/>
      <c r="Y582" s="41"/>
      <c r="Z582" s="41"/>
      <c r="AA582" s="41"/>
    </row>
    <row r="583" spans="1:27" s="5" customFormat="1" ht="12.75" customHeight="1" x14ac:dyDescent="0.2">
      <c r="A583" s="41"/>
      <c r="B583" s="41"/>
      <c r="C583" s="41"/>
      <c r="D583" s="41"/>
      <c r="E583" s="41"/>
      <c r="F583" s="41"/>
      <c r="G583" s="41"/>
      <c r="H583" s="41"/>
      <c r="I583" s="41"/>
      <c r="J583" s="41"/>
      <c r="K583" s="41"/>
      <c r="L583" s="41"/>
      <c r="M583" s="41"/>
      <c r="N583" s="41"/>
      <c r="O583" s="41"/>
      <c r="P583" s="41"/>
      <c r="Q583" s="41"/>
      <c r="R583" s="41"/>
      <c r="S583" s="41"/>
      <c r="T583" s="41"/>
      <c r="U583" s="41"/>
      <c r="V583" s="41"/>
      <c r="W583" s="41"/>
      <c r="X583" s="41"/>
      <c r="Y583" s="41"/>
      <c r="Z583" s="41"/>
      <c r="AA583" s="41"/>
    </row>
    <row r="584" spans="1:27" s="5" customFormat="1" ht="12.75" customHeight="1" x14ac:dyDescent="0.2">
      <c r="A584" s="41"/>
      <c r="B584" s="41"/>
      <c r="C584" s="41"/>
      <c r="D584" s="41"/>
      <c r="E584" s="41"/>
      <c r="F584" s="41"/>
      <c r="G584" s="41"/>
      <c r="H584" s="41"/>
      <c r="I584" s="41"/>
      <c r="J584" s="41"/>
      <c r="K584" s="41"/>
      <c r="L584" s="41"/>
      <c r="M584" s="41"/>
      <c r="N584" s="41"/>
      <c r="O584" s="41"/>
      <c r="P584" s="41"/>
      <c r="Q584" s="41"/>
      <c r="R584" s="41"/>
      <c r="S584" s="41"/>
      <c r="T584" s="41"/>
      <c r="U584" s="41"/>
      <c r="V584" s="41"/>
      <c r="W584" s="41"/>
      <c r="X584" s="41"/>
      <c r="Y584" s="41"/>
      <c r="Z584" s="41"/>
      <c r="AA584" s="41"/>
    </row>
    <row r="585" spans="1:27" s="5" customFormat="1" ht="12.75" customHeight="1" x14ac:dyDescent="0.2">
      <c r="A585" s="41"/>
      <c r="B585" s="41"/>
      <c r="C585" s="41"/>
      <c r="D585" s="41"/>
      <c r="E585" s="41"/>
      <c r="F585" s="41"/>
      <c r="G585" s="41"/>
      <c r="H585" s="41"/>
      <c r="I585" s="41"/>
      <c r="J585" s="41"/>
      <c r="K585" s="41"/>
      <c r="L585" s="41"/>
      <c r="M585" s="41"/>
      <c r="N585" s="41"/>
      <c r="O585" s="41"/>
      <c r="P585" s="41"/>
      <c r="Q585" s="41"/>
      <c r="R585" s="41"/>
      <c r="S585" s="41"/>
      <c r="T585" s="41"/>
      <c r="U585" s="41"/>
      <c r="V585" s="41"/>
      <c r="W585" s="41"/>
      <c r="X585" s="41"/>
      <c r="Y585" s="41"/>
      <c r="Z585" s="41"/>
      <c r="AA585" s="41"/>
    </row>
    <row r="586" spans="1:27" s="5" customFormat="1" ht="12.75" customHeight="1" x14ac:dyDescent="0.2">
      <c r="A586" s="41"/>
      <c r="B586" s="41"/>
      <c r="C586" s="41"/>
      <c r="D586" s="41"/>
      <c r="E586" s="41"/>
      <c r="F586" s="41"/>
      <c r="G586" s="41"/>
      <c r="H586" s="41"/>
      <c r="I586" s="41"/>
      <c r="J586" s="41"/>
      <c r="K586" s="41"/>
      <c r="L586" s="41"/>
      <c r="M586" s="41"/>
      <c r="N586" s="41"/>
      <c r="O586" s="41"/>
      <c r="P586" s="41"/>
      <c r="Q586" s="41"/>
      <c r="R586" s="41"/>
      <c r="S586" s="41"/>
      <c r="T586" s="41"/>
      <c r="U586" s="41"/>
      <c r="V586" s="41"/>
      <c r="W586" s="41"/>
      <c r="X586" s="41"/>
      <c r="Y586" s="41"/>
      <c r="Z586" s="41"/>
      <c r="AA586" s="41"/>
    </row>
    <row r="587" spans="1:27" s="5" customFormat="1" ht="12.75" customHeight="1" x14ac:dyDescent="0.2">
      <c r="A587" s="41"/>
      <c r="B587" s="41"/>
      <c r="C587" s="41"/>
      <c r="D587" s="41"/>
      <c r="E587" s="41"/>
      <c r="F587" s="41"/>
      <c r="G587" s="41"/>
      <c r="H587" s="41"/>
      <c r="I587" s="41"/>
      <c r="J587" s="41"/>
      <c r="K587" s="41"/>
      <c r="L587" s="41"/>
      <c r="M587" s="41"/>
      <c r="N587" s="41"/>
      <c r="O587" s="41"/>
      <c r="P587" s="41"/>
      <c r="Q587" s="41"/>
      <c r="R587" s="41"/>
      <c r="S587" s="41"/>
      <c r="T587" s="41"/>
      <c r="U587" s="41"/>
      <c r="V587" s="41"/>
      <c r="W587" s="41"/>
      <c r="X587" s="41"/>
      <c r="Y587" s="41"/>
      <c r="Z587" s="41"/>
      <c r="AA587" s="41"/>
    </row>
    <row r="588" spans="1:27" s="5" customFormat="1" ht="12.75" customHeight="1" x14ac:dyDescent="0.2">
      <c r="A588" s="41"/>
      <c r="B588" s="41"/>
      <c r="C588" s="41"/>
      <c r="D588" s="41"/>
      <c r="E588" s="41"/>
      <c r="F588" s="41"/>
      <c r="G588" s="41"/>
      <c r="H588" s="41"/>
      <c r="I588" s="41"/>
      <c r="J588" s="41"/>
      <c r="K588" s="41"/>
      <c r="L588" s="41"/>
      <c r="M588" s="41"/>
      <c r="N588" s="41"/>
      <c r="O588" s="41"/>
      <c r="P588" s="41"/>
      <c r="Q588" s="41"/>
      <c r="R588" s="41"/>
      <c r="S588" s="41"/>
      <c r="T588" s="41"/>
      <c r="U588" s="41"/>
      <c r="V588" s="41"/>
      <c r="W588" s="41"/>
      <c r="X588" s="41"/>
      <c r="Y588" s="41"/>
      <c r="Z588" s="41"/>
      <c r="AA588" s="41"/>
    </row>
    <row r="589" spans="1:27" s="5" customFormat="1" ht="12.75" customHeight="1" x14ac:dyDescent="0.2">
      <c r="A589" s="41"/>
      <c r="B589" s="41"/>
      <c r="C589" s="41"/>
      <c r="D589" s="41"/>
      <c r="E589" s="41"/>
      <c r="F589" s="41"/>
      <c r="G589" s="41"/>
      <c r="H589" s="41"/>
      <c r="I589" s="41"/>
      <c r="J589" s="41"/>
      <c r="K589" s="41"/>
      <c r="L589" s="41"/>
      <c r="M589" s="41"/>
      <c r="N589" s="41"/>
      <c r="O589" s="41"/>
      <c r="P589" s="41"/>
      <c r="Q589" s="41"/>
      <c r="R589" s="41"/>
      <c r="S589" s="41"/>
      <c r="T589" s="41"/>
      <c r="U589" s="41"/>
      <c r="V589" s="41"/>
      <c r="W589" s="41"/>
      <c r="X589" s="41"/>
      <c r="Y589" s="41"/>
      <c r="Z589" s="41"/>
      <c r="AA589" s="41"/>
    </row>
    <row r="590" spans="1:27" s="5" customFormat="1" ht="12.75" customHeight="1" x14ac:dyDescent="0.2">
      <c r="A590" s="41"/>
      <c r="B590" s="41"/>
      <c r="C590" s="41"/>
      <c r="D590" s="41"/>
      <c r="E590" s="41"/>
      <c r="F590" s="41"/>
      <c r="G590" s="41"/>
      <c r="H590" s="41"/>
      <c r="I590" s="41"/>
      <c r="J590" s="41"/>
      <c r="K590" s="41"/>
      <c r="L590" s="41"/>
      <c r="M590" s="41"/>
      <c r="N590" s="41"/>
      <c r="O590" s="41"/>
      <c r="P590" s="41"/>
      <c r="Q590" s="41"/>
      <c r="R590" s="41"/>
      <c r="S590" s="41"/>
      <c r="T590" s="41"/>
      <c r="U590" s="41"/>
      <c r="V590" s="41"/>
      <c r="W590" s="41"/>
      <c r="X590" s="41"/>
      <c r="Y590" s="41"/>
      <c r="Z590" s="41"/>
      <c r="AA590" s="41"/>
    </row>
    <row r="591" spans="1:27" s="5" customFormat="1" ht="12.75" customHeight="1" x14ac:dyDescent="0.2">
      <c r="A591" s="41"/>
      <c r="B591" s="41"/>
      <c r="C591" s="41"/>
      <c r="D591" s="41"/>
      <c r="E591" s="41"/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41"/>
      <c r="S591" s="41"/>
      <c r="T591" s="41"/>
      <c r="U591" s="41"/>
      <c r="V591" s="41"/>
      <c r="W591" s="41"/>
      <c r="X591" s="41"/>
      <c r="Y591" s="41"/>
      <c r="Z591" s="41"/>
      <c r="AA591" s="41"/>
    </row>
    <row r="592" spans="1:27" s="5" customFormat="1" ht="12.75" customHeight="1" x14ac:dyDescent="0.2">
      <c r="A592" s="41"/>
      <c r="B592" s="41"/>
      <c r="C592" s="41"/>
      <c r="D592" s="41"/>
      <c r="E592" s="41"/>
      <c r="F592" s="41"/>
      <c r="G592" s="41"/>
      <c r="H592" s="41"/>
      <c r="I592" s="41"/>
      <c r="J592" s="41"/>
      <c r="K592" s="41"/>
      <c r="L592" s="41"/>
      <c r="M592" s="41"/>
      <c r="N592" s="41"/>
      <c r="O592" s="41"/>
      <c r="P592" s="41"/>
      <c r="Q592" s="41"/>
      <c r="R592" s="41"/>
      <c r="S592" s="41"/>
      <c r="T592" s="41"/>
      <c r="U592" s="41"/>
      <c r="V592" s="41"/>
      <c r="W592" s="41"/>
      <c r="X592" s="41"/>
      <c r="Y592" s="41"/>
      <c r="Z592" s="41"/>
      <c r="AA592" s="41"/>
    </row>
    <row r="593" spans="1:27" s="5" customFormat="1" ht="12.75" customHeight="1" x14ac:dyDescent="0.2">
      <c r="A593" s="41"/>
      <c r="B593" s="41"/>
      <c r="C593" s="41"/>
      <c r="D593" s="41"/>
      <c r="E593" s="41"/>
      <c r="F593" s="41"/>
      <c r="G593" s="41"/>
      <c r="H593" s="41"/>
      <c r="I593" s="41"/>
      <c r="J593" s="41"/>
      <c r="K593" s="41"/>
      <c r="L593" s="41"/>
      <c r="M593" s="41"/>
      <c r="N593" s="41"/>
      <c r="O593" s="41"/>
      <c r="P593" s="41"/>
      <c r="Q593" s="41"/>
      <c r="R593" s="41"/>
      <c r="S593" s="41"/>
      <c r="T593" s="41"/>
      <c r="U593" s="41"/>
      <c r="V593" s="41"/>
      <c r="W593" s="41"/>
      <c r="X593" s="41"/>
      <c r="Y593" s="41"/>
      <c r="Z593" s="41"/>
      <c r="AA593" s="41"/>
    </row>
    <row r="594" spans="1:27" s="5" customFormat="1" ht="12.75" customHeight="1" x14ac:dyDescent="0.2">
      <c r="A594" s="41"/>
      <c r="B594" s="41"/>
      <c r="C594" s="41"/>
      <c r="D594" s="41"/>
      <c r="E594" s="41"/>
      <c r="F594" s="41"/>
      <c r="G594" s="41"/>
      <c r="H594" s="41"/>
      <c r="I594" s="41"/>
      <c r="J594" s="41"/>
      <c r="K594" s="41"/>
      <c r="L594" s="41"/>
      <c r="M594" s="41"/>
      <c r="N594" s="41"/>
      <c r="O594" s="41"/>
      <c r="P594" s="41"/>
      <c r="Q594" s="41"/>
      <c r="R594" s="41"/>
      <c r="S594" s="41"/>
      <c r="T594" s="41"/>
      <c r="U594" s="41"/>
      <c r="V594" s="41"/>
      <c r="W594" s="41"/>
      <c r="X594" s="41"/>
      <c r="Y594" s="41"/>
      <c r="Z594" s="41"/>
      <c r="AA594" s="41"/>
    </row>
    <row r="595" spans="1:27" s="5" customFormat="1" ht="12.75" customHeight="1" x14ac:dyDescent="0.2">
      <c r="A595" s="41"/>
      <c r="B595" s="41"/>
      <c r="C595" s="41"/>
      <c r="D595" s="41"/>
      <c r="E595" s="41"/>
      <c r="F595" s="41"/>
      <c r="G595" s="41"/>
      <c r="H595" s="41"/>
      <c r="I595" s="41"/>
      <c r="J595" s="41"/>
      <c r="K595" s="41"/>
      <c r="L595" s="41"/>
      <c r="M595" s="41"/>
      <c r="N595" s="41"/>
      <c r="O595" s="41"/>
      <c r="P595" s="41"/>
      <c r="Q595" s="41"/>
      <c r="R595" s="41"/>
      <c r="S595" s="41"/>
      <c r="T595" s="41"/>
      <c r="U595" s="41"/>
      <c r="V595" s="41"/>
      <c r="W595" s="41"/>
      <c r="X595" s="41"/>
      <c r="Y595" s="41"/>
      <c r="Z595" s="41"/>
      <c r="AA595" s="41"/>
    </row>
    <row r="596" spans="1:27" s="5" customFormat="1" ht="12.75" customHeight="1" x14ac:dyDescent="0.2">
      <c r="A596" s="41"/>
      <c r="B596" s="41"/>
      <c r="C596" s="41"/>
      <c r="D596" s="41"/>
      <c r="E596" s="41"/>
      <c r="F596" s="41"/>
      <c r="G596" s="41"/>
      <c r="H596" s="41"/>
      <c r="I596" s="41"/>
      <c r="J596" s="41"/>
      <c r="K596" s="41"/>
      <c r="L596" s="41"/>
      <c r="M596" s="41"/>
      <c r="N596" s="41"/>
      <c r="O596" s="41"/>
      <c r="P596" s="41"/>
      <c r="Q596" s="41"/>
      <c r="R596" s="41"/>
      <c r="S596" s="41"/>
      <c r="T596" s="41"/>
      <c r="U596" s="41"/>
      <c r="V596" s="41"/>
      <c r="W596" s="41"/>
      <c r="X596" s="41"/>
      <c r="Y596" s="41"/>
      <c r="Z596" s="41"/>
      <c r="AA596" s="41"/>
    </row>
    <row r="597" spans="1:27" s="5" customFormat="1" ht="12.75" customHeight="1" x14ac:dyDescent="0.2">
      <c r="A597" s="41"/>
      <c r="B597" s="41"/>
      <c r="C597" s="41"/>
      <c r="D597" s="41"/>
      <c r="E597" s="41"/>
      <c r="F597" s="41"/>
      <c r="G597" s="41"/>
      <c r="H597" s="41"/>
      <c r="I597" s="41"/>
      <c r="J597" s="41"/>
      <c r="K597" s="41"/>
      <c r="L597" s="41"/>
      <c r="M597" s="41"/>
      <c r="N597" s="41"/>
      <c r="O597" s="41"/>
      <c r="P597" s="41"/>
      <c r="Q597" s="41"/>
      <c r="R597" s="41"/>
      <c r="S597" s="41"/>
      <c r="T597" s="41"/>
      <c r="U597" s="41"/>
      <c r="V597" s="41"/>
      <c r="W597" s="41"/>
      <c r="X597" s="41"/>
      <c r="Y597" s="41"/>
      <c r="Z597" s="41"/>
      <c r="AA597" s="41"/>
    </row>
    <row r="598" spans="1:27" s="5" customFormat="1" ht="12.75" customHeight="1" x14ac:dyDescent="0.2">
      <c r="A598" s="41"/>
      <c r="B598" s="41"/>
      <c r="C598" s="41"/>
      <c r="D598" s="41"/>
      <c r="E598" s="41"/>
      <c r="F598" s="41"/>
      <c r="G598" s="41"/>
      <c r="H598" s="41"/>
      <c r="I598" s="41"/>
      <c r="J598" s="41"/>
      <c r="K598" s="41"/>
      <c r="L598" s="41"/>
      <c r="M598" s="41"/>
      <c r="N598" s="41"/>
      <c r="O598" s="41"/>
      <c r="P598" s="41"/>
      <c r="Q598" s="41"/>
      <c r="R598" s="41"/>
      <c r="S598" s="41"/>
      <c r="T598" s="41"/>
      <c r="U598" s="41"/>
      <c r="V598" s="41"/>
      <c r="W598" s="41"/>
      <c r="X598" s="41"/>
      <c r="Y598" s="41"/>
      <c r="Z598" s="41"/>
      <c r="AA598" s="41"/>
    </row>
    <row r="599" spans="1:27" s="5" customFormat="1" ht="12.75" customHeight="1" x14ac:dyDescent="0.2">
      <c r="A599" s="41"/>
      <c r="B599" s="41"/>
      <c r="C599" s="41"/>
      <c r="D599" s="41"/>
      <c r="E599" s="41"/>
      <c r="F599" s="41"/>
      <c r="G599" s="41"/>
      <c r="H599" s="41"/>
      <c r="I599" s="41"/>
      <c r="J599" s="41"/>
      <c r="K599" s="41"/>
      <c r="L599" s="41"/>
      <c r="M599" s="41"/>
      <c r="N599" s="41"/>
      <c r="O599" s="41"/>
      <c r="P599" s="41"/>
      <c r="Q599" s="41"/>
      <c r="R599" s="41"/>
      <c r="S599" s="41"/>
      <c r="T599" s="41"/>
      <c r="U599" s="41"/>
      <c r="V599" s="41"/>
      <c r="W599" s="41"/>
      <c r="X599" s="41"/>
      <c r="Y599" s="41"/>
      <c r="Z599" s="41"/>
      <c r="AA599" s="41"/>
    </row>
    <row r="600" spans="1:27" s="5" customFormat="1" ht="12.75" customHeight="1" x14ac:dyDescent="0.2">
      <c r="A600" s="41"/>
      <c r="B600" s="41"/>
      <c r="C600" s="41"/>
      <c r="D600" s="41"/>
      <c r="E600" s="41"/>
      <c r="F600" s="41"/>
      <c r="G600" s="41"/>
      <c r="H600" s="41"/>
      <c r="I600" s="41"/>
      <c r="J600" s="41"/>
      <c r="K600" s="41"/>
      <c r="L600" s="41"/>
      <c r="M600" s="41"/>
      <c r="N600" s="41"/>
      <c r="O600" s="41"/>
      <c r="P600" s="41"/>
      <c r="Q600" s="41"/>
      <c r="R600" s="41"/>
      <c r="S600" s="41"/>
      <c r="T600" s="41"/>
      <c r="U600" s="41"/>
      <c r="V600" s="41"/>
      <c r="W600" s="41"/>
      <c r="X600" s="41"/>
      <c r="Y600" s="41"/>
      <c r="Z600" s="41"/>
      <c r="AA600" s="41"/>
    </row>
    <row r="601" spans="1:27" s="5" customFormat="1" ht="12.75" customHeight="1" x14ac:dyDescent="0.2">
      <c r="A601" s="41"/>
      <c r="B601" s="41"/>
      <c r="C601" s="41"/>
      <c r="D601" s="41"/>
      <c r="E601" s="41"/>
      <c r="F601" s="41"/>
      <c r="G601" s="41"/>
      <c r="H601" s="41"/>
      <c r="I601" s="41"/>
      <c r="J601" s="41"/>
      <c r="K601" s="41"/>
      <c r="L601" s="41"/>
      <c r="M601" s="41"/>
      <c r="N601" s="41"/>
      <c r="O601" s="41"/>
      <c r="P601" s="41"/>
      <c r="Q601" s="41"/>
      <c r="R601" s="41"/>
      <c r="S601" s="41"/>
      <c r="T601" s="41"/>
      <c r="U601" s="41"/>
      <c r="V601" s="41"/>
      <c r="W601" s="41"/>
      <c r="X601" s="41"/>
      <c r="Y601" s="41"/>
      <c r="Z601" s="41"/>
      <c r="AA601" s="41"/>
    </row>
    <row r="602" spans="1:27" s="5" customFormat="1" ht="12.75" customHeight="1" x14ac:dyDescent="0.2">
      <c r="A602" s="41"/>
      <c r="B602" s="41"/>
      <c r="C602" s="41"/>
      <c r="D602" s="41"/>
      <c r="E602" s="41"/>
      <c r="F602" s="41"/>
      <c r="G602" s="41"/>
      <c r="H602" s="41"/>
      <c r="I602" s="41"/>
      <c r="J602" s="41"/>
      <c r="K602" s="41"/>
      <c r="L602" s="41"/>
      <c r="M602" s="41"/>
      <c r="N602" s="41"/>
      <c r="O602" s="41"/>
      <c r="P602" s="41"/>
      <c r="Q602" s="41"/>
      <c r="R602" s="41"/>
      <c r="S602" s="41"/>
      <c r="T602" s="41"/>
      <c r="U602" s="41"/>
      <c r="V602" s="41"/>
      <c r="W602" s="41"/>
      <c r="X602" s="41"/>
      <c r="Y602" s="41"/>
      <c r="Z602" s="41"/>
      <c r="AA602" s="41"/>
    </row>
    <row r="603" spans="1:27" s="5" customFormat="1" ht="12.75" customHeight="1" x14ac:dyDescent="0.2">
      <c r="A603" s="41"/>
      <c r="B603" s="41"/>
      <c r="C603" s="41"/>
      <c r="D603" s="41"/>
      <c r="E603" s="41"/>
      <c r="F603" s="41"/>
      <c r="G603" s="41"/>
      <c r="H603" s="41"/>
      <c r="I603" s="41"/>
      <c r="J603" s="41"/>
      <c r="K603" s="41"/>
      <c r="L603" s="41"/>
      <c r="M603" s="41"/>
      <c r="N603" s="41"/>
      <c r="O603" s="41"/>
      <c r="P603" s="41"/>
      <c r="Q603" s="41"/>
      <c r="R603" s="41"/>
      <c r="S603" s="41"/>
      <c r="T603" s="41"/>
      <c r="U603" s="41"/>
      <c r="V603" s="41"/>
      <c r="W603" s="41"/>
      <c r="X603" s="41"/>
      <c r="Y603" s="41"/>
      <c r="Z603" s="41"/>
      <c r="AA603" s="41"/>
    </row>
    <row r="604" spans="1:27" s="5" customFormat="1" ht="12.75" customHeight="1" x14ac:dyDescent="0.2">
      <c r="A604" s="41"/>
      <c r="B604" s="41"/>
      <c r="C604" s="41"/>
      <c r="D604" s="41"/>
      <c r="E604" s="41"/>
      <c r="F604" s="41"/>
      <c r="G604" s="41"/>
      <c r="H604" s="41"/>
      <c r="I604" s="41"/>
      <c r="J604" s="41"/>
      <c r="K604" s="41"/>
      <c r="L604" s="41"/>
      <c r="M604" s="41"/>
      <c r="N604" s="41"/>
      <c r="O604" s="41"/>
      <c r="P604" s="41"/>
      <c r="Q604" s="41"/>
      <c r="R604" s="41"/>
      <c r="S604" s="41"/>
      <c r="T604" s="41"/>
      <c r="U604" s="41"/>
      <c r="V604" s="41"/>
      <c r="W604" s="41"/>
      <c r="X604" s="41"/>
      <c r="Y604" s="41"/>
      <c r="Z604" s="41"/>
      <c r="AA604" s="41"/>
    </row>
    <row r="605" spans="1:27" s="5" customFormat="1" ht="12.75" customHeight="1" x14ac:dyDescent="0.2">
      <c r="A605" s="41"/>
      <c r="B605" s="41"/>
      <c r="C605" s="41"/>
      <c r="D605" s="41"/>
      <c r="E605" s="41"/>
      <c r="F605" s="41"/>
      <c r="G605" s="41"/>
      <c r="H605" s="41"/>
      <c r="I605" s="41"/>
      <c r="J605" s="41"/>
      <c r="K605" s="41"/>
      <c r="L605" s="41"/>
      <c r="M605" s="41"/>
      <c r="N605" s="41"/>
      <c r="O605" s="41"/>
      <c r="P605" s="41"/>
      <c r="Q605" s="41"/>
      <c r="R605" s="41"/>
      <c r="S605" s="41"/>
      <c r="T605" s="41"/>
      <c r="U605" s="41"/>
      <c r="V605" s="41"/>
      <c r="W605" s="41"/>
      <c r="X605" s="41"/>
      <c r="Y605" s="41"/>
      <c r="Z605" s="41"/>
      <c r="AA605" s="41"/>
    </row>
    <row r="606" spans="1:27" s="5" customFormat="1" ht="12.75" customHeight="1" x14ac:dyDescent="0.2">
      <c r="A606" s="41"/>
      <c r="B606" s="41"/>
      <c r="C606" s="41"/>
      <c r="D606" s="41"/>
      <c r="E606" s="41"/>
      <c r="F606" s="41"/>
      <c r="G606" s="41"/>
      <c r="H606" s="41"/>
      <c r="I606" s="41"/>
      <c r="J606" s="41"/>
      <c r="K606" s="41"/>
      <c r="L606" s="41"/>
      <c r="M606" s="41"/>
      <c r="N606" s="41"/>
      <c r="O606" s="41"/>
      <c r="P606" s="41"/>
      <c r="Q606" s="41"/>
      <c r="R606" s="41"/>
      <c r="S606" s="41"/>
      <c r="T606" s="41"/>
      <c r="U606" s="41"/>
      <c r="V606" s="41"/>
      <c r="W606" s="41"/>
      <c r="X606" s="41"/>
      <c r="Y606" s="41"/>
      <c r="Z606" s="41"/>
      <c r="AA606" s="41"/>
    </row>
    <row r="607" spans="1:27" s="5" customFormat="1" ht="12.75" customHeight="1" x14ac:dyDescent="0.2">
      <c r="A607" s="41"/>
      <c r="B607" s="41"/>
      <c r="C607" s="41"/>
      <c r="D607" s="41"/>
      <c r="E607" s="41"/>
      <c r="F607" s="41"/>
      <c r="G607" s="41"/>
      <c r="H607" s="41"/>
      <c r="I607" s="41"/>
      <c r="J607" s="41"/>
      <c r="K607" s="41"/>
      <c r="L607" s="41"/>
      <c r="M607" s="41"/>
      <c r="N607" s="41"/>
      <c r="O607" s="41"/>
      <c r="P607" s="41"/>
      <c r="Q607" s="41"/>
      <c r="R607" s="41"/>
      <c r="S607" s="41"/>
      <c r="T607" s="41"/>
      <c r="U607" s="41"/>
      <c r="V607" s="41"/>
      <c r="W607" s="41"/>
      <c r="X607" s="41"/>
      <c r="Y607" s="41"/>
      <c r="Z607" s="41"/>
      <c r="AA607" s="41"/>
    </row>
    <row r="608" spans="1:27" s="5" customFormat="1" ht="12.75" customHeight="1" x14ac:dyDescent="0.2">
      <c r="A608" s="41"/>
      <c r="B608" s="41"/>
      <c r="C608" s="41"/>
      <c r="D608" s="41"/>
      <c r="E608" s="41"/>
      <c r="F608" s="41"/>
      <c r="G608" s="41"/>
      <c r="H608" s="41"/>
      <c r="I608" s="41"/>
      <c r="J608" s="41"/>
      <c r="K608" s="41"/>
      <c r="L608" s="41"/>
      <c r="M608" s="41"/>
      <c r="N608" s="41"/>
      <c r="O608" s="41"/>
      <c r="P608" s="41"/>
      <c r="Q608" s="41"/>
      <c r="R608" s="41"/>
      <c r="S608" s="41"/>
      <c r="T608" s="41"/>
      <c r="U608" s="41"/>
      <c r="V608" s="41"/>
      <c r="W608" s="41"/>
      <c r="X608" s="41"/>
      <c r="Y608" s="41"/>
      <c r="Z608" s="41"/>
      <c r="AA608" s="41"/>
    </row>
    <row r="609" spans="1:27" s="5" customFormat="1" ht="12.75" customHeight="1" x14ac:dyDescent="0.2">
      <c r="A609" s="41"/>
      <c r="B609" s="41"/>
      <c r="C609" s="41"/>
      <c r="D609" s="41"/>
      <c r="E609" s="41"/>
      <c r="F609" s="41"/>
      <c r="G609" s="41"/>
      <c r="H609" s="41"/>
      <c r="I609" s="41"/>
      <c r="J609" s="41"/>
      <c r="K609" s="41"/>
      <c r="L609" s="41"/>
      <c r="M609" s="41"/>
      <c r="N609" s="41"/>
      <c r="O609" s="41"/>
      <c r="P609" s="41"/>
      <c r="Q609" s="41"/>
      <c r="R609" s="41"/>
      <c r="S609" s="41"/>
      <c r="T609" s="41"/>
      <c r="U609" s="41"/>
      <c r="V609" s="41"/>
      <c r="W609" s="41"/>
      <c r="X609" s="41"/>
      <c r="Y609" s="41"/>
      <c r="Z609" s="41"/>
      <c r="AA609" s="41"/>
    </row>
    <row r="610" spans="1:27" s="5" customFormat="1" ht="12.75" customHeight="1" x14ac:dyDescent="0.2">
      <c r="A610" s="41"/>
      <c r="B610" s="41"/>
      <c r="C610" s="41"/>
      <c r="D610" s="41"/>
      <c r="E610" s="41"/>
      <c r="F610" s="41"/>
      <c r="G610" s="41"/>
      <c r="H610" s="41"/>
      <c r="I610" s="41"/>
      <c r="J610" s="41"/>
      <c r="K610" s="41"/>
      <c r="L610" s="41"/>
      <c r="M610" s="41"/>
      <c r="N610" s="41"/>
      <c r="O610" s="41"/>
      <c r="P610" s="41"/>
      <c r="Q610" s="41"/>
      <c r="R610" s="41"/>
      <c r="S610" s="41"/>
      <c r="T610" s="41"/>
      <c r="U610" s="41"/>
      <c r="V610" s="41"/>
      <c r="W610" s="41"/>
      <c r="X610" s="41"/>
      <c r="Y610" s="41"/>
      <c r="Z610" s="41"/>
      <c r="AA610" s="41"/>
    </row>
    <row r="611" spans="1:27" s="5" customFormat="1" ht="12.75" customHeight="1" x14ac:dyDescent="0.2">
      <c r="A611" s="41"/>
      <c r="B611" s="41"/>
      <c r="C611" s="41"/>
      <c r="D611" s="41"/>
      <c r="E611" s="41"/>
      <c r="F611" s="41"/>
      <c r="G611" s="41"/>
      <c r="H611" s="41"/>
      <c r="I611" s="41"/>
      <c r="J611" s="41"/>
      <c r="K611" s="41"/>
      <c r="L611" s="41"/>
      <c r="M611" s="41"/>
      <c r="N611" s="41"/>
      <c r="O611" s="41"/>
      <c r="P611" s="41"/>
      <c r="Q611" s="41"/>
      <c r="R611" s="41"/>
      <c r="S611" s="41"/>
      <c r="T611" s="41"/>
      <c r="U611" s="41"/>
      <c r="V611" s="41"/>
      <c r="W611" s="41"/>
      <c r="X611" s="41"/>
      <c r="Y611" s="41"/>
      <c r="Z611" s="41"/>
      <c r="AA611" s="41"/>
    </row>
    <row r="612" spans="1:27" s="5" customFormat="1" ht="12.75" customHeight="1" x14ac:dyDescent="0.2">
      <c r="A612" s="41"/>
      <c r="B612" s="41"/>
      <c r="C612" s="41"/>
      <c r="D612" s="41"/>
      <c r="E612" s="41"/>
      <c r="F612" s="41"/>
      <c r="G612" s="41"/>
      <c r="H612" s="41"/>
      <c r="I612" s="41"/>
      <c r="J612" s="41"/>
      <c r="K612" s="41"/>
      <c r="L612" s="41"/>
      <c r="M612" s="41"/>
      <c r="N612" s="41"/>
      <c r="O612" s="41"/>
      <c r="P612" s="41"/>
      <c r="Q612" s="41"/>
      <c r="R612" s="41"/>
      <c r="S612" s="41"/>
      <c r="T612" s="41"/>
      <c r="U612" s="41"/>
      <c r="V612" s="41"/>
      <c r="W612" s="41"/>
      <c r="X612" s="41"/>
      <c r="Y612" s="41"/>
      <c r="Z612" s="41"/>
      <c r="AA612" s="41"/>
    </row>
    <row r="613" spans="1:27" s="5" customFormat="1" ht="12.75" customHeight="1" x14ac:dyDescent="0.2">
      <c r="A613" s="41"/>
      <c r="B613" s="41"/>
      <c r="C613" s="41"/>
      <c r="D613" s="41"/>
      <c r="E613" s="41"/>
      <c r="F613" s="41"/>
      <c r="G613" s="41"/>
      <c r="H613" s="41"/>
      <c r="I613" s="41"/>
      <c r="J613" s="41"/>
      <c r="K613" s="41"/>
      <c r="L613" s="41"/>
      <c r="M613" s="41"/>
      <c r="N613" s="41"/>
      <c r="O613" s="41"/>
      <c r="P613" s="41"/>
      <c r="Q613" s="41"/>
      <c r="R613" s="41"/>
      <c r="S613" s="41"/>
      <c r="T613" s="41"/>
      <c r="U613" s="41"/>
      <c r="V613" s="41"/>
      <c r="W613" s="41"/>
      <c r="X613" s="41"/>
      <c r="Y613" s="41"/>
      <c r="Z613" s="41"/>
      <c r="AA613" s="41"/>
    </row>
    <row r="614" spans="1:27" s="5" customFormat="1" ht="12.75" customHeight="1" x14ac:dyDescent="0.2">
      <c r="A614" s="41"/>
      <c r="B614" s="41"/>
      <c r="C614" s="41"/>
      <c r="D614" s="41"/>
      <c r="E614" s="41"/>
      <c r="F614" s="41"/>
      <c r="G614" s="41"/>
      <c r="H614" s="41"/>
      <c r="I614" s="41"/>
      <c r="J614" s="41"/>
      <c r="K614" s="41"/>
      <c r="L614" s="41"/>
      <c r="M614" s="41"/>
      <c r="N614" s="41"/>
      <c r="O614" s="41"/>
      <c r="P614" s="41"/>
      <c r="Q614" s="41"/>
      <c r="R614" s="41"/>
      <c r="S614" s="41"/>
      <c r="T614" s="41"/>
      <c r="U614" s="41"/>
      <c r="V614" s="41"/>
      <c r="W614" s="41"/>
      <c r="X614" s="41"/>
      <c r="Y614" s="41"/>
      <c r="Z614" s="41"/>
      <c r="AA614" s="41"/>
    </row>
    <row r="615" spans="1:27" s="5" customFormat="1" ht="12.75" customHeight="1" x14ac:dyDescent="0.2">
      <c r="A615" s="41"/>
      <c r="B615" s="41"/>
      <c r="C615" s="41"/>
      <c r="D615" s="41"/>
      <c r="E615" s="41"/>
      <c r="F615" s="41"/>
      <c r="G615" s="41"/>
      <c r="H615" s="41"/>
      <c r="I615" s="41"/>
      <c r="J615" s="41"/>
      <c r="K615" s="41"/>
      <c r="L615" s="41"/>
      <c r="M615" s="41"/>
      <c r="N615" s="41"/>
      <c r="O615" s="41"/>
      <c r="P615" s="41"/>
      <c r="Q615" s="41"/>
      <c r="R615" s="41"/>
      <c r="S615" s="41"/>
      <c r="T615" s="41"/>
      <c r="U615" s="41"/>
      <c r="V615" s="41"/>
      <c r="W615" s="41"/>
      <c r="X615" s="41"/>
      <c r="Y615" s="41"/>
      <c r="Z615" s="41"/>
      <c r="AA615" s="41"/>
    </row>
    <row r="616" spans="1:27" s="5" customFormat="1" ht="12.75" customHeight="1" x14ac:dyDescent="0.2">
      <c r="A616" s="41"/>
      <c r="B616" s="41"/>
      <c r="C616" s="41"/>
      <c r="D616" s="41"/>
      <c r="E616" s="41"/>
      <c r="F616" s="41"/>
      <c r="G616" s="41"/>
      <c r="H616" s="41"/>
      <c r="I616" s="41"/>
      <c r="J616" s="41"/>
      <c r="K616" s="41"/>
      <c r="L616" s="41"/>
      <c r="M616" s="41"/>
      <c r="N616" s="41"/>
      <c r="O616" s="41"/>
      <c r="P616" s="41"/>
      <c r="Q616" s="41"/>
      <c r="R616" s="41"/>
      <c r="S616" s="41"/>
      <c r="T616" s="41"/>
      <c r="U616" s="41"/>
      <c r="V616" s="41"/>
      <c r="W616" s="41"/>
      <c r="X616" s="41"/>
      <c r="Y616" s="41"/>
      <c r="Z616" s="41"/>
      <c r="AA616" s="41"/>
    </row>
    <row r="617" spans="1:27" s="5" customFormat="1" ht="12.75" customHeight="1" x14ac:dyDescent="0.2">
      <c r="A617" s="41"/>
      <c r="B617" s="41"/>
      <c r="C617" s="41"/>
      <c r="D617" s="41"/>
      <c r="E617" s="41"/>
      <c r="F617" s="41"/>
      <c r="G617" s="41"/>
      <c r="H617" s="41"/>
      <c r="I617" s="41"/>
      <c r="J617" s="41"/>
      <c r="K617" s="41"/>
      <c r="L617" s="41"/>
      <c r="M617" s="41"/>
      <c r="N617" s="41"/>
      <c r="O617" s="41"/>
      <c r="P617" s="41"/>
      <c r="Q617" s="41"/>
      <c r="R617" s="41"/>
      <c r="S617" s="41"/>
      <c r="T617" s="41"/>
      <c r="U617" s="41"/>
      <c r="V617" s="41"/>
      <c r="W617" s="41"/>
      <c r="X617" s="41"/>
      <c r="Y617" s="41"/>
      <c r="Z617" s="41"/>
      <c r="AA617" s="41"/>
    </row>
    <row r="618" spans="1:27" s="5" customFormat="1" ht="12.75" customHeight="1" x14ac:dyDescent="0.2">
      <c r="A618" s="41"/>
      <c r="B618" s="41"/>
      <c r="C618" s="41"/>
      <c r="D618" s="41"/>
      <c r="E618" s="41"/>
      <c r="F618" s="41"/>
      <c r="G618" s="41"/>
      <c r="H618" s="41"/>
      <c r="I618" s="41"/>
      <c r="J618" s="41"/>
      <c r="K618" s="41"/>
      <c r="L618" s="41"/>
      <c r="M618" s="41"/>
      <c r="N618" s="41"/>
      <c r="O618" s="41"/>
      <c r="P618" s="41"/>
      <c r="Q618" s="41"/>
      <c r="R618" s="41"/>
      <c r="S618" s="41"/>
      <c r="T618" s="41"/>
      <c r="U618" s="41"/>
      <c r="V618" s="41"/>
      <c r="W618" s="41"/>
      <c r="X618" s="41"/>
      <c r="Y618" s="41"/>
      <c r="Z618" s="41"/>
      <c r="AA618" s="41"/>
    </row>
    <row r="619" spans="1:27" s="5" customFormat="1" ht="12.75" customHeight="1" x14ac:dyDescent="0.2">
      <c r="A619" s="41"/>
      <c r="B619" s="41"/>
      <c r="C619" s="41"/>
      <c r="D619" s="41"/>
      <c r="E619" s="41"/>
      <c r="F619" s="41"/>
      <c r="G619" s="41"/>
      <c r="H619" s="41"/>
      <c r="I619" s="41"/>
      <c r="J619" s="41"/>
      <c r="K619" s="41"/>
      <c r="L619" s="41"/>
      <c r="M619" s="41"/>
      <c r="N619" s="41"/>
      <c r="O619" s="41"/>
      <c r="P619" s="41"/>
      <c r="Q619" s="41"/>
      <c r="R619" s="41"/>
      <c r="S619" s="41"/>
      <c r="T619" s="41"/>
      <c r="U619" s="41"/>
      <c r="V619" s="41"/>
      <c r="W619" s="41"/>
      <c r="X619" s="41"/>
      <c r="Y619" s="41"/>
      <c r="Z619" s="41"/>
      <c r="AA619" s="41"/>
    </row>
    <row r="620" spans="1:27" s="5" customFormat="1" ht="12.75" customHeight="1" x14ac:dyDescent="0.2">
      <c r="A620" s="41"/>
      <c r="B620" s="41"/>
      <c r="C620" s="41"/>
      <c r="D620" s="41"/>
      <c r="E620" s="41"/>
      <c r="F620" s="41"/>
      <c r="G620" s="41"/>
      <c r="H620" s="41"/>
      <c r="I620" s="41"/>
      <c r="J620" s="41"/>
      <c r="K620" s="41"/>
      <c r="L620" s="41"/>
      <c r="M620" s="41"/>
      <c r="N620" s="41"/>
      <c r="O620" s="41"/>
      <c r="P620" s="41"/>
      <c r="Q620" s="41"/>
      <c r="R620" s="41"/>
      <c r="S620" s="41"/>
      <c r="T620" s="41"/>
      <c r="U620" s="41"/>
      <c r="V620" s="41"/>
      <c r="W620" s="41"/>
      <c r="X620" s="41"/>
      <c r="Y620" s="41"/>
      <c r="Z620" s="41"/>
      <c r="AA620" s="41"/>
    </row>
    <row r="621" spans="1:27" s="5" customFormat="1" ht="12.75" customHeight="1" x14ac:dyDescent="0.2">
      <c r="A621" s="41"/>
      <c r="B621" s="41"/>
      <c r="C621" s="41"/>
      <c r="D621" s="41"/>
      <c r="E621" s="41"/>
      <c r="F621" s="41"/>
      <c r="G621" s="41"/>
      <c r="H621" s="41"/>
      <c r="I621" s="41"/>
      <c r="J621" s="41"/>
      <c r="K621" s="41"/>
      <c r="L621" s="41"/>
      <c r="M621" s="41"/>
      <c r="N621" s="41"/>
      <c r="O621" s="41"/>
      <c r="P621" s="41"/>
      <c r="Q621" s="41"/>
      <c r="R621" s="41"/>
      <c r="S621" s="41"/>
      <c r="T621" s="41"/>
      <c r="U621" s="41"/>
      <c r="V621" s="41"/>
      <c r="W621" s="41"/>
      <c r="X621" s="41"/>
      <c r="Y621" s="41"/>
      <c r="Z621" s="41"/>
      <c r="AA621" s="41"/>
    </row>
    <row r="622" spans="1:27" s="5" customFormat="1" ht="12.75" customHeight="1" x14ac:dyDescent="0.2">
      <c r="A622" s="41"/>
      <c r="B622" s="41"/>
      <c r="C622" s="41"/>
      <c r="D622" s="41"/>
      <c r="E622" s="41"/>
      <c r="F622" s="41"/>
      <c r="G622" s="41"/>
      <c r="H622" s="41"/>
      <c r="I622" s="41"/>
      <c r="J622" s="41"/>
      <c r="K622" s="41"/>
      <c r="L622" s="41"/>
      <c r="M622" s="41"/>
      <c r="N622" s="41"/>
      <c r="O622" s="41"/>
      <c r="P622" s="41"/>
      <c r="Q622" s="41"/>
      <c r="R622" s="41"/>
      <c r="S622" s="41"/>
      <c r="T622" s="41"/>
      <c r="U622" s="41"/>
      <c r="V622" s="41"/>
      <c r="W622" s="41"/>
      <c r="X622" s="41"/>
      <c r="Y622" s="41"/>
      <c r="Z622" s="41"/>
      <c r="AA622" s="41"/>
    </row>
    <row r="623" spans="1:27" s="5" customFormat="1" ht="12.75" customHeight="1" x14ac:dyDescent="0.2">
      <c r="A623" s="41"/>
      <c r="B623" s="41"/>
      <c r="C623" s="41"/>
      <c r="D623" s="41"/>
      <c r="E623" s="41"/>
      <c r="F623" s="41"/>
      <c r="G623" s="41"/>
      <c r="H623" s="41"/>
      <c r="I623" s="41"/>
      <c r="J623" s="41"/>
      <c r="K623" s="41"/>
      <c r="L623" s="41"/>
      <c r="M623" s="41"/>
      <c r="N623" s="41"/>
      <c r="O623" s="41"/>
      <c r="P623" s="41"/>
      <c r="Q623" s="41"/>
      <c r="R623" s="41"/>
      <c r="S623" s="41"/>
      <c r="T623" s="41"/>
      <c r="U623" s="41"/>
      <c r="V623" s="41"/>
      <c r="W623" s="41"/>
      <c r="X623" s="41"/>
      <c r="Y623" s="41"/>
      <c r="Z623" s="41"/>
      <c r="AA623" s="41"/>
    </row>
    <row r="624" spans="1:27" s="5" customFormat="1" ht="12.75" customHeight="1" x14ac:dyDescent="0.2">
      <c r="A624" s="41"/>
      <c r="B624" s="41"/>
      <c r="C624" s="41"/>
      <c r="D624" s="41"/>
      <c r="E624" s="41"/>
      <c r="F624" s="41"/>
      <c r="G624" s="41"/>
      <c r="H624" s="41"/>
      <c r="I624" s="41"/>
      <c r="J624" s="41"/>
      <c r="K624" s="41"/>
      <c r="L624" s="41"/>
      <c r="M624" s="41"/>
      <c r="N624" s="41"/>
      <c r="O624" s="41"/>
      <c r="P624" s="41"/>
      <c r="Q624" s="41"/>
      <c r="R624" s="41"/>
      <c r="S624" s="41"/>
      <c r="T624" s="41"/>
      <c r="U624" s="41"/>
      <c r="V624" s="41"/>
      <c r="W624" s="41"/>
      <c r="X624" s="41"/>
      <c r="Y624" s="41"/>
      <c r="Z624" s="41"/>
      <c r="AA624" s="41"/>
    </row>
    <row r="625" spans="1:27" s="5" customFormat="1" ht="12.75" customHeight="1" x14ac:dyDescent="0.2">
      <c r="A625" s="41"/>
      <c r="B625" s="41"/>
      <c r="C625" s="41"/>
      <c r="D625" s="41"/>
      <c r="E625" s="41"/>
      <c r="F625" s="41"/>
      <c r="G625" s="41"/>
      <c r="H625" s="41"/>
      <c r="I625" s="41"/>
      <c r="J625" s="41"/>
      <c r="K625" s="41"/>
      <c r="L625" s="41"/>
      <c r="M625" s="41"/>
      <c r="N625" s="41"/>
      <c r="O625" s="41"/>
      <c r="P625" s="41"/>
      <c r="Q625" s="41"/>
      <c r="R625" s="41"/>
      <c r="S625" s="41"/>
      <c r="T625" s="41"/>
      <c r="U625" s="41"/>
      <c r="V625" s="41"/>
      <c r="W625" s="41"/>
      <c r="X625" s="41"/>
      <c r="Y625" s="41"/>
      <c r="Z625" s="41"/>
      <c r="AA625" s="41"/>
    </row>
    <row r="626" spans="1:27" s="5" customFormat="1" ht="12.75" customHeight="1" x14ac:dyDescent="0.2">
      <c r="A626" s="41"/>
      <c r="B626" s="41"/>
      <c r="C626" s="41"/>
      <c r="D626" s="41"/>
      <c r="E626" s="41"/>
      <c r="F626" s="41"/>
      <c r="G626" s="41"/>
      <c r="H626" s="41"/>
      <c r="I626" s="41"/>
      <c r="J626" s="41"/>
      <c r="K626" s="41"/>
      <c r="L626" s="41"/>
      <c r="M626" s="41"/>
      <c r="N626" s="41"/>
      <c r="O626" s="41"/>
      <c r="P626" s="41"/>
      <c r="Q626" s="41"/>
      <c r="R626" s="41"/>
      <c r="S626" s="41"/>
      <c r="T626" s="41"/>
      <c r="U626" s="41"/>
      <c r="V626" s="41"/>
      <c r="W626" s="41"/>
      <c r="X626" s="41"/>
      <c r="Y626" s="41"/>
      <c r="Z626" s="41"/>
      <c r="AA626" s="41"/>
    </row>
    <row r="627" spans="1:27" s="5" customFormat="1" ht="12.75" customHeight="1" x14ac:dyDescent="0.2">
      <c r="A627" s="41"/>
      <c r="B627" s="41"/>
      <c r="C627" s="41"/>
      <c r="D627" s="41"/>
      <c r="E627" s="41"/>
      <c r="F627" s="41"/>
      <c r="G627" s="41"/>
      <c r="H627" s="41"/>
      <c r="I627" s="41"/>
      <c r="J627" s="41"/>
      <c r="K627" s="41"/>
      <c r="L627" s="41"/>
      <c r="M627" s="41"/>
      <c r="N627" s="41"/>
      <c r="O627" s="41"/>
      <c r="P627" s="41"/>
      <c r="Q627" s="41"/>
      <c r="R627" s="41"/>
      <c r="S627" s="41"/>
      <c r="T627" s="41"/>
      <c r="U627" s="41"/>
      <c r="V627" s="41"/>
      <c r="W627" s="41"/>
      <c r="X627" s="41"/>
      <c r="Y627" s="41"/>
      <c r="Z627" s="41"/>
      <c r="AA627" s="41"/>
    </row>
    <row r="628" spans="1:27" s="5" customFormat="1" ht="12.75" customHeight="1" x14ac:dyDescent="0.2">
      <c r="A628" s="41"/>
      <c r="B628" s="41"/>
      <c r="C628" s="41"/>
      <c r="D628" s="41"/>
      <c r="E628" s="41"/>
      <c r="F628" s="41"/>
      <c r="G628" s="41"/>
      <c r="H628" s="41"/>
      <c r="I628" s="41"/>
      <c r="J628" s="41"/>
      <c r="K628" s="41"/>
      <c r="L628" s="41"/>
      <c r="M628" s="41"/>
      <c r="N628" s="41"/>
      <c r="O628" s="41"/>
      <c r="P628" s="41"/>
      <c r="Q628" s="41"/>
      <c r="R628" s="41"/>
      <c r="S628" s="41"/>
      <c r="T628" s="41"/>
      <c r="U628" s="41"/>
      <c r="V628" s="41"/>
      <c r="W628" s="41"/>
      <c r="X628" s="41"/>
      <c r="Y628" s="41"/>
      <c r="Z628" s="41"/>
      <c r="AA628" s="41"/>
    </row>
    <row r="629" spans="1:27" s="5" customFormat="1" ht="12.75" customHeight="1" x14ac:dyDescent="0.2">
      <c r="A629" s="41"/>
      <c r="B629" s="41"/>
      <c r="C629" s="41"/>
      <c r="D629" s="41"/>
      <c r="E629" s="41"/>
      <c r="F629" s="41"/>
      <c r="G629" s="41"/>
      <c r="H629" s="41"/>
      <c r="I629" s="41"/>
      <c r="J629" s="41"/>
      <c r="K629" s="41"/>
      <c r="L629" s="41"/>
      <c r="M629" s="41"/>
      <c r="N629" s="41"/>
      <c r="O629" s="41"/>
      <c r="P629" s="41"/>
      <c r="Q629" s="41"/>
      <c r="R629" s="41"/>
      <c r="S629" s="41"/>
      <c r="T629" s="41"/>
      <c r="U629" s="41"/>
      <c r="V629" s="41"/>
      <c r="W629" s="41"/>
      <c r="X629" s="41"/>
      <c r="Y629" s="41"/>
      <c r="Z629" s="41"/>
      <c r="AA629" s="41"/>
    </row>
    <row r="630" spans="1:27" s="5" customFormat="1" ht="12.75" customHeight="1" x14ac:dyDescent="0.2">
      <c r="A630" s="41"/>
      <c r="B630" s="41"/>
      <c r="C630" s="41"/>
      <c r="D630" s="41"/>
      <c r="E630" s="41"/>
      <c r="F630" s="41"/>
      <c r="G630" s="41"/>
      <c r="H630" s="41"/>
      <c r="I630" s="41"/>
      <c r="J630" s="41"/>
      <c r="K630" s="41"/>
      <c r="L630" s="41"/>
      <c r="M630" s="41"/>
      <c r="N630" s="41"/>
      <c r="O630" s="41"/>
      <c r="P630" s="41"/>
      <c r="Q630" s="41"/>
      <c r="R630" s="41"/>
      <c r="S630" s="41"/>
      <c r="T630" s="41"/>
      <c r="U630" s="41"/>
      <c r="V630" s="41"/>
      <c r="W630" s="41"/>
      <c r="X630" s="41"/>
      <c r="Y630" s="41"/>
      <c r="Z630" s="41"/>
      <c r="AA630" s="41"/>
    </row>
    <row r="631" spans="1:27" s="5" customFormat="1" ht="12.75" customHeight="1" x14ac:dyDescent="0.2">
      <c r="A631" s="41"/>
      <c r="B631" s="41"/>
      <c r="C631" s="41"/>
      <c r="D631" s="41"/>
      <c r="E631" s="41"/>
      <c r="F631" s="41"/>
      <c r="G631" s="41"/>
      <c r="H631" s="41"/>
      <c r="I631" s="41"/>
      <c r="J631" s="41"/>
      <c r="K631" s="41"/>
      <c r="L631" s="41"/>
      <c r="M631" s="41"/>
      <c r="N631" s="41"/>
      <c r="O631" s="41"/>
      <c r="P631" s="41"/>
      <c r="Q631" s="41"/>
      <c r="R631" s="41"/>
      <c r="S631" s="41"/>
      <c r="T631" s="41"/>
      <c r="U631" s="41"/>
      <c r="V631" s="41"/>
      <c r="W631" s="41"/>
      <c r="X631" s="41"/>
      <c r="Y631" s="41"/>
      <c r="Z631" s="41"/>
      <c r="AA631" s="41"/>
    </row>
    <row r="632" spans="1:27" s="5" customFormat="1" ht="12.75" customHeight="1" x14ac:dyDescent="0.2">
      <c r="A632" s="41"/>
      <c r="B632" s="41"/>
      <c r="C632" s="41"/>
      <c r="D632" s="41"/>
      <c r="E632" s="41"/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41"/>
      <c r="S632" s="41"/>
      <c r="T632" s="41"/>
      <c r="U632" s="41"/>
      <c r="V632" s="41"/>
      <c r="W632" s="41"/>
      <c r="X632" s="41"/>
      <c r="Y632" s="41"/>
      <c r="Z632" s="41"/>
      <c r="AA632" s="41"/>
    </row>
    <row r="633" spans="1:27" s="5" customFormat="1" ht="12.75" customHeight="1" x14ac:dyDescent="0.2">
      <c r="A633" s="41"/>
      <c r="B633" s="41"/>
      <c r="C633" s="41"/>
      <c r="D633" s="41"/>
      <c r="E633" s="41"/>
      <c r="F633" s="41"/>
      <c r="G633" s="41"/>
      <c r="H633" s="41"/>
      <c r="I633" s="41"/>
      <c r="J633" s="41"/>
      <c r="K633" s="41"/>
      <c r="L633" s="41"/>
      <c r="M633" s="41"/>
      <c r="N633" s="41"/>
      <c r="O633" s="41"/>
      <c r="P633" s="41"/>
      <c r="Q633" s="41"/>
      <c r="R633" s="41"/>
      <c r="S633" s="41"/>
      <c r="T633" s="41"/>
      <c r="U633" s="41"/>
      <c r="V633" s="41"/>
      <c r="W633" s="41"/>
      <c r="X633" s="41"/>
      <c r="Y633" s="41"/>
      <c r="Z633" s="41"/>
      <c r="AA633" s="41"/>
    </row>
    <row r="634" spans="1:27" s="5" customFormat="1" ht="12.75" customHeight="1" x14ac:dyDescent="0.2">
      <c r="A634" s="41"/>
      <c r="B634" s="41"/>
      <c r="C634" s="41"/>
      <c r="D634" s="41"/>
      <c r="E634" s="41"/>
      <c r="F634" s="41"/>
      <c r="G634" s="41"/>
      <c r="H634" s="41"/>
      <c r="I634" s="41"/>
      <c r="J634" s="41"/>
      <c r="K634" s="41"/>
      <c r="L634" s="41"/>
      <c r="M634" s="41"/>
      <c r="N634" s="41"/>
      <c r="O634" s="41"/>
      <c r="P634" s="41"/>
      <c r="Q634" s="41"/>
      <c r="R634" s="41"/>
      <c r="S634" s="41"/>
      <c r="T634" s="41"/>
      <c r="U634" s="41"/>
      <c r="V634" s="41"/>
      <c r="W634" s="41"/>
      <c r="X634" s="41"/>
      <c r="Y634" s="41"/>
      <c r="Z634" s="41"/>
      <c r="AA634" s="41"/>
    </row>
    <row r="635" spans="1:27" s="5" customFormat="1" ht="12.75" customHeight="1" x14ac:dyDescent="0.2">
      <c r="A635" s="41"/>
      <c r="B635" s="41"/>
      <c r="C635" s="41"/>
      <c r="D635" s="41"/>
      <c r="E635" s="41"/>
      <c r="F635" s="41"/>
      <c r="G635" s="41"/>
      <c r="H635" s="41"/>
      <c r="I635" s="41"/>
      <c r="J635" s="41"/>
      <c r="K635" s="41"/>
      <c r="L635" s="41"/>
      <c r="M635" s="41"/>
      <c r="N635" s="41"/>
      <c r="O635" s="41"/>
      <c r="P635" s="41"/>
      <c r="Q635" s="41"/>
      <c r="R635" s="41"/>
      <c r="S635" s="41"/>
      <c r="T635" s="41"/>
      <c r="U635" s="41"/>
      <c r="V635" s="41"/>
      <c r="W635" s="41"/>
      <c r="X635" s="41"/>
      <c r="Y635" s="41"/>
      <c r="Z635" s="41"/>
      <c r="AA635" s="41"/>
    </row>
    <row r="636" spans="1:27" s="5" customFormat="1" ht="12.75" customHeight="1" x14ac:dyDescent="0.2">
      <c r="A636" s="41"/>
      <c r="B636" s="41"/>
      <c r="C636" s="41"/>
      <c r="D636" s="41"/>
      <c r="E636" s="41"/>
      <c r="F636" s="41"/>
      <c r="G636" s="41"/>
      <c r="H636" s="41"/>
      <c r="I636" s="41"/>
      <c r="J636" s="41"/>
      <c r="K636" s="41"/>
      <c r="L636" s="41"/>
      <c r="M636" s="41"/>
      <c r="N636" s="41"/>
      <c r="O636" s="41"/>
      <c r="P636" s="41"/>
      <c r="Q636" s="41"/>
      <c r="R636" s="41"/>
      <c r="S636" s="41"/>
      <c r="T636" s="41"/>
      <c r="U636" s="41"/>
      <c r="V636" s="41"/>
      <c r="W636" s="41"/>
      <c r="X636" s="41"/>
      <c r="Y636" s="41"/>
      <c r="Z636" s="41"/>
      <c r="AA636" s="41"/>
    </row>
    <row r="637" spans="1:27" s="5" customFormat="1" ht="12.75" customHeight="1" x14ac:dyDescent="0.2">
      <c r="A637" s="41"/>
      <c r="B637" s="41"/>
      <c r="C637" s="41"/>
      <c r="D637" s="41"/>
      <c r="E637" s="41"/>
      <c r="F637" s="41"/>
      <c r="G637" s="41"/>
      <c r="H637" s="41"/>
      <c r="I637" s="41"/>
      <c r="J637" s="41"/>
      <c r="K637" s="41"/>
      <c r="L637" s="41"/>
      <c r="M637" s="41"/>
      <c r="N637" s="41"/>
      <c r="O637" s="41"/>
      <c r="P637" s="41"/>
      <c r="Q637" s="41"/>
      <c r="R637" s="41"/>
      <c r="S637" s="41"/>
      <c r="T637" s="41"/>
      <c r="U637" s="41"/>
      <c r="V637" s="41"/>
      <c r="W637" s="41"/>
      <c r="X637" s="41"/>
      <c r="Y637" s="41"/>
      <c r="Z637" s="41"/>
      <c r="AA637" s="41"/>
    </row>
    <row r="638" spans="1:27" s="5" customFormat="1" ht="12.75" customHeight="1" x14ac:dyDescent="0.2">
      <c r="A638" s="41"/>
      <c r="B638" s="41"/>
      <c r="C638" s="41"/>
      <c r="D638" s="41"/>
      <c r="E638" s="41"/>
      <c r="F638" s="41"/>
      <c r="G638" s="41"/>
      <c r="H638" s="41"/>
      <c r="I638" s="41"/>
      <c r="J638" s="41"/>
      <c r="K638" s="41"/>
      <c r="L638" s="41"/>
      <c r="M638" s="41"/>
      <c r="N638" s="41"/>
      <c r="O638" s="41"/>
      <c r="P638" s="41"/>
      <c r="Q638" s="41"/>
      <c r="R638" s="41"/>
      <c r="S638" s="41"/>
      <c r="T638" s="41"/>
      <c r="U638" s="41"/>
      <c r="V638" s="41"/>
      <c r="W638" s="41"/>
      <c r="X638" s="41"/>
      <c r="Y638" s="41"/>
      <c r="Z638" s="41"/>
      <c r="AA638" s="41"/>
    </row>
    <row r="639" spans="1:27" s="5" customFormat="1" ht="12.75" customHeight="1" x14ac:dyDescent="0.2">
      <c r="A639" s="41"/>
      <c r="B639" s="41"/>
      <c r="C639" s="41"/>
      <c r="D639" s="41"/>
      <c r="E639" s="41"/>
      <c r="F639" s="41"/>
      <c r="G639" s="41"/>
      <c r="H639" s="41"/>
      <c r="I639" s="41"/>
      <c r="J639" s="41"/>
      <c r="K639" s="41"/>
      <c r="L639" s="41"/>
      <c r="M639" s="41"/>
      <c r="N639" s="41"/>
      <c r="O639" s="41"/>
      <c r="P639" s="41"/>
      <c r="Q639" s="41"/>
      <c r="R639" s="41"/>
      <c r="S639" s="41"/>
      <c r="T639" s="41"/>
      <c r="U639" s="41"/>
      <c r="V639" s="41"/>
      <c r="W639" s="41"/>
      <c r="X639" s="41"/>
      <c r="Y639" s="41"/>
      <c r="Z639" s="41"/>
      <c r="AA639" s="41"/>
    </row>
    <row r="640" spans="1:27" s="5" customFormat="1" ht="12.75" customHeight="1" x14ac:dyDescent="0.2">
      <c r="A640" s="41"/>
      <c r="B640" s="41"/>
      <c r="C640" s="41"/>
      <c r="D640" s="41"/>
      <c r="E640" s="41"/>
      <c r="F640" s="41"/>
      <c r="G640" s="41"/>
      <c r="H640" s="41"/>
      <c r="I640" s="41"/>
      <c r="J640" s="41"/>
      <c r="K640" s="41"/>
      <c r="L640" s="41"/>
      <c r="M640" s="41"/>
      <c r="N640" s="41"/>
      <c r="O640" s="41"/>
      <c r="P640" s="41"/>
      <c r="Q640" s="41"/>
      <c r="R640" s="41"/>
      <c r="S640" s="41"/>
      <c r="T640" s="41"/>
      <c r="U640" s="41"/>
      <c r="V640" s="41"/>
      <c r="W640" s="41"/>
      <c r="X640" s="41"/>
      <c r="Y640" s="41"/>
      <c r="Z640" s="41"/>
      <c r="AA640" s="41"/>
    </row>
    <row r="641" spans="1:27" s="5" customFormat="1" ht="12.75" customHeight="1" x14ac:dyDescent="0.2">
      <c r="A641" s="41"/>
      <c r="B641" s="41"/>
      <c r="C641" s="41"/>
      <c r="D641" s="41"/>
      <c r="E641" s="41"/>
      <c r="F641" s="41"/>
      <c r="G641" s="41"/>
      <c r="H641" s="41"/>
      <c r="I641" s="41"/>
      <c r="J641" s="41"/>
      <c r="K641" s="41"/>
      <c r="L641" s="41"/>
      <c r="M641" s="41"/>
      <c r="N641" s="41"/>
      <c r="O641" s="41"/>
      <c r="P641" s="41"/>
      <c r="Q641" s="41"/>
      <c r="R641" s="41"/>
      <c r="S641" s="41"/>
      <c r="T641" s="41"/>
      <c r="U641" s="41"/>
      <c r="V641" s="41"/>
      <c r="W641" s="41"/>
      <c r="X641" s="41"/>
      <c r="Y641" s="41"/>
      <c r="Z641" s="41"/>
      <c r="AA641" s="41"/>
    </row>
    <row r="642" spans="1:27" s="5" customFormat="1" ht="12.75" customHeight="1" x14ac:dyDescent="0.2">
      <c r="A642" s="41"/>
      <c r="B642" s="41"/>
      <c r="C642" s="41"/>
      <c r="D642" s="41"/>
      <c r="E642" s="41"/>
      <c r="F642" s="41"/>
      <c r="G642" s="41"/>
      <c r="H642" s="41"/>
      <c r="I642" s="41"/>
      <c r="J642" s="41"/>
      <c r="K642" s="41"/>
      <c r="L642" s="41"/>
      <c r="M642" s="41"/>
      <c r="N642" s="41"/>
      <c r="O642" s="41"/>
      <c r="P642" s="41"/>
      <c r="Q642" s="41"/>
      <c r="R642" s="41"/>
      <c r="S642" s="41"/>
      <c r="T642" s="41"/>
      <c r="U642" s="41"/>
      <c r="V642" s="41"/>
      <c r="W642" s="41"/>
      <c r="X642" s="41"/>
      <c r="Y642" s="41"/>
      <c r="Z642" s="41"/>
      <c r="AA642" s="41"/>
    </row>
    <row r="643" spans="1:27" s="5" customFormat="1" ht="12.75" customHeight="1" x14ac:dyDescent="0.2">
      <c r="A643" s="41"/>
      <c r="B643" s="41"/>
      <c r="C643" s="41"/>
      <c r="D643" s="41"/>
      <c r="E643" s="41"/>
      <c r="F643" s="41"/>
      <c r="G643" s="41"/>
      <c r="H643" s="41"/>
      <c r="I643" s="41"/>
      <c r="J643" s="41"/>
      <c r="K643" s="41"/>
      <c r="L643" s="41"/>
      <c r="M643" s="41"/>
      <c r="N643" s="41"/>
      <c r="O643" s="41"/>
      <c r="P643" s="41"/>
      <c r="Q643" s="41"/>
      <c r="R643" s="41"/>
      <c r="S643" s="41"/>
      <c r="T643" s="41"/>
      <c r="U643" s="41"/>
      <c r="V643" s="41"/>
      <c r="W643" s="41"/>
      <c r="X643" s="41"/>
      <c r="Y643" s="41"/>
      <c r="Z643" s="41"/>
      <c r="AA643" s="41"/>
    </row>
    <row r="644" spans="1:27" s="5" customFormat="1" ht="12.75" customHeight="1" x14ac:dyDescent="0.2">
      <c r="A644" s="41"/>
      <c r="B644" s="41"/>
      <c r="C644" s="41"/>
      <c r="D644" s="41"/>
      <c r="E644" s="41"/>
      <c r="F644" s="41"/>
      <c r="G644" s="41"/>
      <c r="H644" s="41"/>
      <c r="I644" s="41"/>
      <c r="J644" s="41"/>
      <c r="K644" s="41"/>
      <c r="L644" s="41"/>
      <c r="M644" s="41"/>
      <c r="N644" s="41"/>
      <c r="O644" s="41"/>
      <c r="P644" s="41"/>
      <c r="Q644" s="41"/>
      <c r="R644" s="41"/>
      <c r="S644" s="41"/>
      <c r="T644" s="41"/>
      <c r="U644" s="41"/>
      <c r="V644" s="41"/>
      <c r="W644" s="41"/>
      <c r="X644" s="41"/>
      <c r="Y644" s="41"/>
      <c r="Z644" s="41"/>
      <c r="AA644" s="41"/>
    </row>
    <row r="645" spans="1:27" s="5" customFormat="1" ht="12.75" customHeight="1" x14ac:dyDescent="0.2">
      <c r="A645" s="41"/>
      <c r="B645" s="41"/>
      <c r="C645" s="41"/>
      <c r="D645" s="41"/>
      <c r="E645" s="41"/>
      <c r="F645" s="41"/>
      <c r="G645" s="41"/>
      <c r="H645" s="41"/>
      <c r="I645" s="41"/>
      <c r="J645" s="41"/>
      <c r="K645" s="41"/>
      <c r="L645" s="41"/>
      <c r="M645" s="41"/>
      <c r="N645" s="41"/>
      <c r="O645" s="41"/>
      <c r="P645" s="41"/>
      <c r="Q645" s="41"/>
      <c r="R645" s="41"/>
      <c r="S645" s="41"/>
      <c r="T645" s="41"/>
      <c r="U645" s="41"/>
      <c r="V645" s="41"/>
      <c r="W645" s="41"/>
      <c r="X645" s="41"/>
      <c r="Y645" s="41"/>
      <c r="Z645" s="41"/>
      <c r="AA645" s="41"/>
    </row>
    <row r="646" spans="1:27" s="5" customFormat="1" ht="12.75" customHeight="1" x14ac:dyDescent="0.2">
      <c r="A646" s="41"/>
      <c r="B646" s="41"/>
      <c r="C646" s="41"/>
      <c r="D646" s="41"/>
      <c r="E646" s="41"/>
      <c r="F646" s="41"/>
      <c r="G646" s="41"/>
      <c r="H646" s="41"/>
      <c r="I646" s="41"/>
      <c r="J646" s="41"/>
      <c r="K646" s="41"/>
      <c r="L646" s="41"/>
      <c r="M646" s="41"/>
      <c r="N646" s="41"/>
      <c r="O646" s="41"/>
      <c r="P646" s="41"/>
      <c r="Q646" s="41"/>
      <c r="R646" s="41"/>
      <c r="S646" s="41"/>
      <c r="T646" s="41"/>
      <c r="U646" s="41"/>
      <c r="V646" s="41"/>
      <c r="W646" s="41"/>
      <c r="X646" s="41"/>
      <c r="Y646" s="41"/>
      <c r="Z646" s="41"/>
      <c r="AA646" s="41"/>
    </row>
    <row r="647" spans="1:27" s="5" customFormat="1" ht="12.75" customHeight="1" x14ac:dyDescent="0.2">
      <c r="A647" s="41"/>
      <c r="B647" s="41"/>
      <c r="C647" s="41"/>
      <c r="D647" s="41"/>
      <c r="E647" s="41"/>
      <c r="F647" s="41"/>
      <c r="G647" s="41"/>
      <c r="H647" s="41"/>
      <c r="I647" s="41"/>
      <c r="J647" s="41"/>
      <c r="K647" s="41"/>
      <c r="L647" s="41"/>
      <c r="M647" s="41"/>
      <c r="N647" s="41"/>
      <c r="O647" s="41"/>
      <c r="P647" s="41"/>
      <c r="Q647" s="41"/>
      <c r="R647" s="41"/>
      <c r="S647" s="41"/>
      <c r="T647" s="41"/>
      <c r="U647" s="41"/>
      <c r="V647" s="41"/>
      <c r="W647" s="41"/>
      <c r="X647" s="41"/>
      <c r="Y647" s="41"/>
      <c r="Z647" s="41"/>
      <c r="AA647" s="41"/>
    </row>
    <row r="648" spans="1:27" s="5" customFormat="1" ht="12.75" customHeight="1" x14ac:dyDescent="0.2">
      <c r="A648" s="41"/>
      <c r="B648" s="41"/>
      <c r="C648" s="41"/>
      <c r="D648" s="41"/>
      <c r="E648" s="41"/>
      <c r="F648" s="41"/>
      <c r="G648" s="41"/>
      <c r="H648" s="41"/>
      <c r="I648" s="41"/>
      <c r="J648" s="41"/>
      <c r="K648" s="41"/>
      <c r="L648" s="41"/>
      <c r="M648" s="41"/>
      <c r="N648" s="41"/>
      <c r="O648" s="41"/>
      <c r="P648" s="41"/>
      <c r="Q648" s="41"/>
      <c r="R648" s="41"/>
      <c r="S648" s="41"/>
      <c r="T648" s="41"/>
      <c r="U648" s="41"/>
      <c r="V648" s="41"/>
      <c r="W648" s="41"/>
      <c r="X648" s="41"/>
      <c r="Y648" s="41"/>
      <c r="Z648" s="41"/>
      <c r="AA648" s="41"/>
    </row>
    <row r="649" spans="1:27" s="5" customFormat="1" ht="12.75" customHeight="1" x14ac:dyDescent="0.2">
      <c r="A649" s="41"/>
      <c r="B649" s="41"/>
      <c r="C649" s="41"/>
      <c r="D649" s="41"/>
      <c r="E649" s="41"/>
      <c r="F649" s="41"/>
      <c r="G649" s="41"/>
      <c r="H649" s="41"/>
      <c r="I649" s="41"/>
      <c r="J649" s="41"/>
      <c r="K649" s="41"/>
      <c r="L649" s="41"/>
      <c r="M649" s="41"/>
      <c r="N649" s="41"/>
      <c r="O649" s="41"/>
      <c r="P649" s="41"/>
      <c r="Q649" s="41"/>
      <c r="R649" s="41"/>
      <c r="S649" s="41"/>
      <c r="T649" s="41"/>
      <c r="U649" s="41"/>
      <c r="V649" s="41"/>
      <c r="W649" s="41"/>
      <c r="X649" s="41"/>
      <c r="Y649" s="41"/>
      <c r="Z649" s="41"/>
      <c r="AA649" s="41"/>
    </row>
    <row r="650" spans="1:27" s="5" customFormat="1" ht="12.75" customHeight="1" x14ac:dyDescent="0.2">
      <c r="A650" s="41"/>
      <c r="B650" s="41"/>
      <c r="C650" s="41"/>
      <c r="D650" s="41"/>
      <c r="E650" s="41"/>
      <c r="F650" s="41"/>
      <c r="G650" s="41"/>
      <c r="H650" s="41"/>
      <c r="I650" s="41"/>
      <c r="J650" s="41"/>
      <c r="K650" s="41"/>
      <c r="L650" s="41"/>
      <c r="M650" s="41"/>
      <c r="N650" s="41"/>
      <c r="O650" s="41"/>
      <c r="P650" s="41"/>
      <c r="Q650" s="41"/>
      <c r="R650" s="41"/>
      <c r="S650" s="41"/>
      <c r="T650" s="41"/>
      <c r="U650" s="41"/>
      <c r="V650" s="41"/>
      <c r="W650" s="41"/>
      <c r="X650" s="41"/>
      <c r="Y650" s="41"/>
      <c r="Z650" s="41"/>
      <c r="AA650" s="41"/>
    </row>
    <row r="651" spans="1:27" s="5" customFormat="1" ht="12.75" customHeight="1" x14ac:dyDescent="0.2">
      <c r="A651" s="41"/>
      <c r="B651" s="41"/>
      <c r="C651" s="41"/>
      <c r="D651" s="41"/>
      <c r="E651" s="41"/>
      <c r="F651" s="41"/>
      <c r="G651" s="41"/>
      <c r="H651" s="41"/>
      <c r="I651" s="41"/>
      <c r="J651" s="41"/>
      <c r="K651" s="41"/>
      <c r="L651" s="41"/>
      <c r="M651" s="41"/>
      <c r="N651" s="41"/>
      <c r="O651" s="41"/>
      <c r="P651" s="41"/>
      <c r="Q651" s="41"/>
      <c r="R651" s="41"/>
      <c r="S651" s="41"/>
      <c r="T651" s="41"/>
      <c r="U651" s="41"/>
      <c r="V651" s="41"/>
      <c r="W651" s="41"/>
      <c r="X651" s="41"/>
      <c r="Y651" s="41"/>
      <c r="Z651" s="41"/>
      <c r="AA651" s="41"/>
    </row>
    <row r="652" spans="1:27" s="5" customFormat="1" ht="12.75" customHeight="1" x14ac:dyDescent="0.2">
      <c r="A652" s="41"/>
      <c r="B652" s="41"/>
      <c r="C652" s="41"/>
      <c r="D652" s="41"/>
      <c r="E652" s="41"/>
      <c r="F652" s="41"/>
      <c r="G652" s="41"/>
      <c r="H652" s="41"/>
      <c r="I652" s="41"/>
      <c r="J652" s="41"/>
      <c r="K652" s="41"/>
      <c r="L652" s="41"/>
      <c r="M652" s="41"/>
      <c r="N652" s="41"/>
      <c r="O652" s="41"/>
      <c r="P652" s="41"/>
      <c r="Q652" s="41"/>
      <c r="R652" s="41"/>
      <c r="S652" s="41"/>
      <c r="T652" s="41"/>
      <c r="U652" s="41"/>
      <c r="V652" s="41"/>
      <c r="W652" s="41"/>
      <c r="X652" s="41"/>
      <c r="Y652" s="41"/>
      <c r="Z652" s="41"/>
      <c r="AA652" s="41"/>
    </row>
    <row r="653" spans="1:27" s="5" customFormat="1" ht="12.75" customHeight="1" x14ac:dyDescent="0.2">
      <c r="A653" s="41"/>
      <c r="B653" s="41"/>
      <c r="C653" s="41"/>
      <c r="D653" s="41"/>
      <c r="E653" s="41"/>
      <c r="F653" s="41"/>
      <c r="G653" s="41"/>
      <c r="H653" s="41"/>
      <c r="I653" s="41"/>
      <c r="J653" s="41"/>
      <c r="K653" s="41"/>
      <c r="L653" s="41"/>
      <c r="M653" s="41"/>
      <c r="N653" s="41"/>
      <c r="O653" s="41"/>
      <c r="P653" s="41"/>
      <c r="Q653" s="41"/>
      <c r="R653" s="41"/>
      <c r="S653" s="41"/>
      <c r="T653" s="41"/>
      <c r="U653" s="41"/>
      <c r="V653" s="41"/>
      <c r="W653" s="41"/>
      <c r="X653" s="41"/>
      <c r="Y653" s="41"/>
      <c r="Z653" s="41"/>
      <c r="AA653" s="41"/>
    </row>
    <row r="654" spans="1:27" s="5" customFormat="1" ht="12.75" customHeight="1" x14ac:dyDescent="0.2">
      <c r="A654" s="41"/>
      <c r="B654" s="41"/>
      <c r="C654" s="41"/>
      <c r="D654" s="41"/>
      <c r="E654" s="41"/>
      <c r="F654" s="41"/>
      <c r="G654" s="41"/>
      <c r="H654" s="41"/>
      <c r="I654" s="41"/>
      <c r="J654" s="41"/>
      <c r="K654" s="41"/>
      <c r="L654" s="41"/>
      <c r="M654" s="41"/>
      <c r="N654" s="41"/>
      <c r="O654" s="41"/>
      <c r="P654" s="41"/>
      <c r="Q654" s="41"/>
      <c r="R654" s="41"/>
      <c r="S654" s="41"/>
      <c r="T654" s="41"/>
      <c r="U654" s="41"/>
      <c r="V654" s="41"/>
      <c r="W654" s="41"/>
      <c r="X654" s="41"/>
      <c r="Y654" s="41"/>
      <c r="Z654" s="41"/>
      <c r="AA654" s="41"/>
    </row>
    <row r="655" spans="1:27" s="5" customFormat="1" ht="12.75" customHeight="1" x14ac:dyDescent="0.2">
      <c r="A655" s="41"/>
      <c r="B655" s="41"/>
      <c r="C655" s="41"/>
      <c r="D655" s="41"/>
      <c r="E655" s="41"/>
      <c r="F655" s="41"/>
      <c r="G655" s="41"/>
      <c r="H655" s="41"/>
      <c r="I655" s="41"/>
      <c r="J655" s="41"/>
      <c r="K655" s="41"/>
      <c r="L655" s="41"/>
      <c r="M655" s="41"/>
      <c r="N655" s="41"/>
      <c r="O655" s="41"/>
      <c r="P655" s="41"/>
      <c r="Q655" s="41"/>
      <c r="R655" s="41"/>
      <c r="S655" s="41"/>
      <c r="T655" s="41"/>
      <c r="U655" s="41"/>
      <c r="V655" s="41"/>
      <c r="W655" s="41"/>
      <c r="X655" s="41"/>
      <c r="Y655" s="41"/>
      <c r="Z655" s="41"/>
      <c r="AA655" s="41"/>
    </row>
    <row r="656" spans="1:27" s="5" customFormat="1" ht="12.75" customHeight="1" x14ac:dyDescent="0.2">
      <c r="A656" s="41"/>
      <c r="B656" s="41"/>
      <c r="C656" s="41"/>
      <c r="D656" s="41"/>
      <c r="E656" s="41"/>
      <c r="F656" s="41"/>
      <c r="G656" s="41"/>
      <c r="H656" s="41"/>
      <c r="I656" s="41"/>
      <c r="J656" s="41"/>
      <c r="K656" s="41"/>
      <c r="L656" s="41"/>
      <c r="M656" s="41"/>
      <c r="N656" s="41"/>
      <c r="O656" s="41"/>
      <c r="P656" s="41"/>
      <c r="Q656" s="41"/>
      <c r="R656" s="41"/>
      <c r="S656" s="41"/>
      <c r="T656" s="41"/>
      <c r="U656" s="41"/>
      <c r="V656" s="41"/>
      <c r="W656" s="41"/>
      <c r="X656" s="41"/>
      <c r="Y656" s="41"/>
      <c r="Z656" s="41"/>
      <c r="AA656" s="41"/>
    </row>
    <row r="657" spans="1:27" s="5" customFormat="1" ht="12.75" customHeight="1" x14ac:dyDescent="0.2">
      <c r="A657" s="41"/>
      <c r="B657" s="41"/>
      <c r="C657" s="41"/>
      <c r="D657" s="41"/>
      <c r="E657" s="41"/>
      <c r="F657" s="41"/>
      <c r="G657" s="41"/>
      <c r="H657" s="41"/>
      <c r="I657" s="41"/>
      <c r="J657" s="41"/>
      <c r="K657" s="41"/>
      <c r="L657" s="41"/>
      <c r="M657" s="41"/>
      <c r="N657" s="41"/>
      <c r="O657" s="41"/>
      <c r="P657" s="41"/>
      <c r="Q657" s="41"/>
      <c r="R657" s="41"/>
      <c r="S657" s="41"/>
      <c r="T657" s="41"/>
      <c r="U657" s="41"/>
      <c r="V657" s="41"/>
      <c r="W657" s="41"/>
      <c r="X657" s="41"/>
      <c r="Y657" s="41"/>
      <c r="Z657" s="41"/>
      <c r="AA657" s="41"/>
    </row>
    <row r="658" spans="1:27" s="5" customFormat="1" ht="12.75" customHeight="1" x14ac:dyDescent="0.2">
      <c r="A658" s="41"/>
      <c r="B658" s="41"/>
      <c r="C658" s="41"/>
      <c r="D658" s="41"/>
      <c r="E658" s="41"/>
      <c r="F658" s="41"/>
      <c r="G658" s="41"/>
      <c r="H658" s="41"/>
      <c r="I658" s="41"/>
      <c r="J658" s="41"/>
      <c r="K658" s="41"/>
      <c r="L658" s="41"/>
      <c r="M658" s="41"/>
      <c r="N658" s="41"/>
      <c r="O658" s="41"/>
      <c r="P658" s="41"/>
      <c r="Q658" s="41"/>
      <c r="R658" s="41"/>
      <c r="S658" s="41"/>
      <c r="T658" s="41"/>
      <c r="U658" s="41"/>
      <c r="V658" s="41"/>
      <c r="W658" s="41"/>
      <c r="X658" s="41"/>
      <c r="Y658" s="41"/>
      <c r="Z658" s="41"/>
      <c r="AA658" s="41"/>
    </row>
    <row r="659" spans="1:27" s="5" customFormat="1" ht="12.75" customHeight="1" x14ac:dyDescent="0.2">
      <c r="A659" s="41"/>
      <c r="B659" s="41"/>
      <c r="C659" s="41"/>
      <c r="D659" s="41"/>
      <c r="E659" s="41"/>
      <c r="F659" s="41"/>
      <c r="G659" s="41"/>
      <c r="H659" s="41"/>
      <c r="I659" s="41"/>
      <c r="J659" s="41"/>
      <c r="K659" s="41"/>
      <c r="L659" s="41"/>
      <c r="M659" s="41"/>
      <c r="N659" s="41"/>
      <c r="O659" s="41"/>
      <c r="P659" s="41"/>
      <c r="Q659" s="41"/>
      <c r="R659" s="41"/>
      <c r="S659" s="41"/>
      <c r="T659" s="41"/>
      <c r="U659" s="41"/>
      <c r="V659" s="41"/>
      <c r="W659" s="41"/>
      <c r="X659" s="41"/>
      <c r="Y659" s="41"/>
      <c r="Z659" s="41"/>
      <c r="AA659" s="41"/>
    </row>
    <row r="660" spans="1:27" s="5" customFormat="1" ht="12.75" customHeight="1" x14ac:dyDescent="0.2">
      <c r="A660" s="41"/>
      <c r="B660" s="41"/>
      <c r="C660" s="41"/>
      <c r="D660" s="41"/>
      <c r="E660" s="41"/>
      <c r="F660" s="41"/>
      <c r="G660" s="41"/>
      <c r="H660" s="41"/>
      <c r="I660" s="41"/>
      <c r="J660" s="41"/>
      <c r="K660" s="41"/>
      <c r="L660" s="41"/>
      <c r="M660" s="41"/>
      <c r="N660" s="41"/>
      <c r="O660" s="41"/>
      <c r="P660" s="41"/>
      <c r="Q660" s="41"/>
      <c r="R660" s="41"/>
      <c r="S660" s="41"/>
      <c r="T660" s="41"/>
      <c r="U660" s="41"/>
      <c r="V660" s="41"/>
      <c r="W660" s="41"/>
      <c r="X660" s="41"/>
      <c r="Y660" s="41"/>
      <c r="Z660" s="41"/>
      <c r="AA660" s="41"/>
    </row>
    <row r="661" spans="1:27" s="5" customFormat="1" ht="12.75" customHeight="1" x14ac:dyDescent="0.2">
      <c r="A661" s="41"/>
      <c r="B661" s="41"/>
      <c r="C661" s="41"/>
      <c r="D661" s="41"/>
      <c r="E661" s="41"/>
      <c r="F661" s="41"/>
      <c r="G661" s="41"/>
      <c r="H661" s="41"/>
      <c r="I661" s="41"/>
      <c r="J661" s="41"/>
      <c r="K661" s="41"/>
      <c r="L661" s="41"/>
      <c r="M661" s="41"/>
      <c r="N661" s="41"/>
      <c r="O661" s="41"/>
      <c r="P661" s="41"/>
      <c r="Q661" s="41"/>
      <c r="R661" s="41"/>
      <c r="S661" s="41"/>
      <c r="T661" s="41"/>
      <c r="U661" s="41"/>
      <c r="V661" s="41"/>
      <c r="W661" s="41"/>
      <c r="X661" s="41"/>
      <c r="Y661" s="41"/>
      <c r="Z661" s="41"/>
      <c r="AA661" s="41"/>
    </row>
    <row r="662" spans="1:27" s="5" customFormat="1" ht="12.75" customHeight="1" x14ac:dyDescent="0.2">
      <c r="A662" s="41"/>
      <c r="B662" s="41"/>
      <c r="C662" s="41"/>
      <c r="D662" s="41"/>
      <c r="E662" s="41"/>
      <c r="F662" s="41"/>
      <c r="G662" s="41"/>
      <c r="H662" s="41"/>
      <c r="I662" s="41"/>
      <c r="J662" s="41"/>
      <c r="K662" s="41"/>
      <c r="L662" s="41"/>
      <c r="M662" s="41"/>
      <c r="N662" s="41"/>
      <c r="O662" s="41"/>
      <c r="P662" s="41"/>
      <c r="Q662" s="41"/>
      <c r="R662" s="41"/>
      <c r="S662" s="41"/>
      <c r="T662" s="41"/>
      <c r="U662" s="41"/>
      <c r="V662" s="41"/>
      <c r="W662" s="41"/>
      <c r="X662" s="41"/>
      <c r="Y662" s="41"/>
      <c r="Z662" s="41"/>
      <c r="AA662" s="41"/>
    </row>
    <row r="663" spans="1:27" s="5" customFormat="1" ht="12.75" customHeight="1" x14ac:dyDescent="0.2">
      <c r="A663" s="41"/>
      <c r="B663" s="41"/>
      <c r="C663" s="41"/>
      <c r="D663" s="41"/>
      <c r="E663" s="41"/>
      <c r="F663" s="41"/>
      <c r="G663" s="41"/>
      <c r="H663" s="41"/>
      <c r="I663" s="41"/>
      <c r="J663" s="41"/>
      <c r="K663" s="41"/>
      <c r="L663" s="41"/>
      <c r="M663" s="41"/>
      <c r="N663" s="41"/>
      <c r="O663" s="41"/>
      <c r="P663" s="41"/>
      <c r="Q663" s="41"/>
      <c r="R663" s="41"/>
      <c r="S663" s="41"/>
      <c r="T663" s="41"/>
      <c r="U663" s="41"/>
      <c r="V663" s="41"/>
      <c r="W663" s="41"/>
      <c r="X663" s="41"/>
      <c r="Y663" s="41"/>
      <c r="Z663" s="41"/>
      <c r="AA663" s="41"/>
    </row>
    <row r="664" spans="1:27" s="5" customFormat="1" ht="12.75" customHeight="1" x14ac:dyDescent="0.2">
      <c r="A664" s="41"/>
      <c r="B664" s="41"/>
      <c r="C664" s="41"/>
      <c r="D664" s="41"/>
      <c r="E664" s="41"/>
      <c r="F664" s="41"/>
      <c r="G664" s="41"/>
      <c r="H664" s="41"/>
      <c r="I664" s="41"/>
      <c r="J664" s="41"/>
      <c r="K664" s="41"/>
      <c r="L664" s="41"/>
      <c r="M664" s="41"/>
      <c r="N664" s="41"/>
      <c r="O664" s="41"/>
      <c r="P664" s="41"/>
      <c r="Q664" s="41"/>
      <c r="R664" s="41"/>
      <c r="S664" s="41"/>
      <c r="T664" s="41"/>
      <c r="U664" s="41"/>
      <c r="V664" s="41"/>
      <c r="W664" s="41"/>
      <c r="X664" s="41"/>
      <c r="Y664" s="41"/>
      <c r="Z664" s="41"/>
      <c r="AA664" s="41"/>
    </row>
    <row r="665" spans="1:27" s="5" customFormat="1" ht="12.75" customHeight="1" x14ac:dyDescent="0.2">
      <c r="A665" s="41"/>
      <c r="B665" s="41"/>
      <c r="C665" s="41"/>
      <c r="D665" s="41"/>
      <c r="E665" s="41"/>
      <c r="F665" s="41"/>
      <c r="G665" s="41"/>
      <c r="H665" s="41"/>
      <c r="I665" s="41"/>
      <c r="J665" s="41"/>
      <c r="K665" s="41"/>
      <c r="L665" s="41"/>
      <c r="M665" s="41"/>
      <c r="N665" s="41"/>
      <c r="O665" s="41"/>
      <c r="P665" s="41"/>
      <c r="Q665" s="41"/>
      <c r="R665" s="41"/>
      <c r="S665" s="41"/>
      <c r="T665" s="41"/>
      <c r="U665" s="41"/>
      <c r="V665" s="41"/>
      <c r="W665" s="41"/>
      <c r="X665" s="41"/>
      <c r="Y665" s="41"/>
      <c r="Z665" s="41"/>
      <c r="AA665" s="41"/>
    </row>
    <row r="666" spans="1:27" s="5" customFormat="1" ht="12.75" customHeight="1" x14ac:dyDescent="0.2">
      <c r="A666" s="41"/>
      <c r="B666" s="41"/>
      <c r="C666" s="41"/>
      <c r="D666" s="41"/>
      <c r="E666" s="41"/>
      <c r="F666" s="41"/>
      <c r="G666" s="41"/>
      <c r="H666" s="41"/>
      <c r="I666" s="41"/>
      <c r="J666" s="41"/>
      <c r="K666" s="41"/>
      <c r="L666" s="41"/>
      <c r="M666" s="41"/>
      <c r="N666" s="41"/>
      <c r="O666" s="41"/>
      <c r="P666" s="41"/>
      <c r="Q666" s="41"/>
      <c r="R666" s="41"/>
      <c r="S666" s="41"/>
      <c r="T666" s="41"/>
      <c r="U666" s="41"/>
      <c r="V666" s="41"/>
      <c r="W666" s="41"/>
      <c r="X666" s="41"/>
      <c r="Y666" s="41"/>
      <c r="Z666" s="41"/>
      <c r="AA666" s="41"/>
    </row>
    <row r="667" spans="1:27" s="5" customFormat="1" ht="12.75" customHeight="1" x14ac:dyDescent="0.2">
      <c r="A667" s="41"/>
      <c r="B667" s="41"/>
      <c r="C667" s="41"/>
      <c r="D667" s="41"/>
      <c r="E667" s="41"/>
      <c r="F667" s="41"/>
      <c r="G667" s="41"/>
      <c r="H667" s="41"/>
      <c r="I667" s="41"/>
      <c r="J667" s="41"/>
      <c r="K667" s="41"/>
      <c r="L667" s="41"/>
      <c r="M667" s="41"/>
      <c r="N667" s="41"/>
      <c r="O667" s="41"/>
      <c r="P667" s="41"/>
      <c r="Q667" s="41"/>
      <c r="R667" s="41"/>
      <c r="S667" s="41"/>
      <c r="T667" s="41"/>
      <c r="U667" s="41"/>
      <c r="V667" s="41"/>
      <c r="W667" s="41"/>
      <c r="X667" s="41"/>
      <c r="Y667" s="41"/>
      <c r="Z667" s="41"/>
      <c r="AA667" s="41"/>
    </row>
    <row r="668" spans="1:27" s="5" customFormat="1" ht="12.75" customHeight="1" x14ac:dyDescent="0.2">
      <c r="A668" s="41"/>
      <c r="B668" s="41"/>
      <c r="C668" s="41"/>
      <c r="D668" s="41"/>
      <c r="E668" s="41"/>
      <c r="F668" s="41"/>
      <c r="G668" s="41"/>
      <c r="H668" s="41"/>
      <c r="I668" s="41"/>
      <c r="J668" s="41"/>
      <c r="K668" s="41"/>
      <c r="L668" s="41"/>
      <c r="M668" s="41"/>
      <c r="N668" s="41"/>
      <c r="O668" s="41"/>
      <c r="P668" s="41"/>
      <c r="Q668" s="41"/>
      <c r="R668" s="41"/>
      <c r="S668" s="41"/>
      <c r="T668" s="41"/>
      <c r="U668" s="41"/>
      <c r="V668" s="41"/>
      <c r="W668" s="41"/>
      <c r="X668" s="41"/>
      <c r="Y668" s="41"/>
      <c r="Z668" s="41"/>
      <c r="AA668" s="41"/>
    </row>
    <row r="669" spans="1:27" s="5" customFormat="1" ht="12.75" customHeight="1" x14ac:dyDescent="0.2">
      <c r="A669" s="41"/>
      <c r="B669" s="41"/>
      <c r="C669" s="41"/>
      <c r="D669" s="41"/>
      <c r="E669" s="41"/>
      <c r="F669" s="41"/>
      <c r="G669" s="41"/>
      <c r="H669" s="41"/>
      <c r="I669" s="41"/>
      <c r="J669" s="41"/>
      <c r="K669" s="41"/>
      <c r="L669" s="41"/>
      <c r="M669" s="41"/>
      <c r="N669" s="41"/>
      <c r="O669" s="41"/>
      <c r="P669" s="41"/>
      <c r="Q669" s="41"/>
      <c r="R669" s="41"/>
      <c r="S669" s="41"/>
      <c r="T669" s="41"/>
      <c r="U669" s="41"/>
      <c r="V669" s="41"/>
      <c r="W669" s="41"/>
      <c r="X669" s="41"/>
      <c r="Y669" s="41"/>
      <c r="Z669" s="41"/>
      <c r="AA669" s="41"/>
    </row>
    <row r="670" spans="1:27" s="5" customFormat="1" ht="12.75" customHeight="1" x14ac:dyDescent="0.2">
      <c r="A670" s="41"/>
      <c r="B670" s="41"/>
      <c r="C670" s="41"/>
      <c r="D670" s="41"/>
      <c r="E670" s="41"/>
      <c r="F670" s="41"/>
      <c r="G670" s="41"/>
      <c r="H670" s="41"/>
      <c r="I670" s="41"/>
      <c r="J670" s="41"/>
      <c r="K670" s="41"/>
      <c r="L670" s="41"/>
      <c r="M670" s="41"/>
      <c r="N670" s="41"/>
      <c r="O670" s="41"/>
      <c r="P670" s="41"/>
      <c r="Q670" s="41"/>
      <c r="R670" s="41"/>
      <c r="S670" s="41"/>
      <c r="T670" s="41"/>
      <c r="U670" s="41"/>
      <c r="V670" s="41"/>
      <c r="W670" s="41"/>
      <c r="X670" s="41"/>
      <c r="Y670" s="41"/>
      <c r="Z670" s="41"/>
      <c r="AA670" s="41"/>
    </row>
    <row r="671" spans="1:27" s="5" customFormat="1" ht="12.75" customHeight="1" x14ac:dyDescent="0.2">
      <c r="A671" s="41"/>
      <c r="B671" s="41"/>
      <c r="C671" s="41"/>
      <c r="D671" s="41"/>
      <c r="E671" s="41"/>
      <c r="F671" s="41"/>
      <c r="G671" s="41"/>
      <c r="H671" s="41"/>
      <c r="I671" s="41"/>
      <c r="J671" s="41"/>
      <c r="K671" s="41"/>
      <c r="L671" s="41"/>
      <c r="M671" s="41"/>
      <c r="N671" s="41"/>
      <c r="O671" s="41"/>
      <c r="P671" s="41"/>
      <c r="Q671" s="41"/>
      <c r="R671" s="41"/>
      <c r="S671" s="41"/>
      <c r="T671" s="41"/>
      <c r="U671" s="41"/>
      <c r="V671" s="41"/>
      <c r="W671" s="41"/>
      <c r="X671" s="41"/>
      <c r="Y671" s="41"/>
      <c r="Z671" s="41"/>
      <c r="AA671" s="41"/>
    </row>
    <row r="672" spans="1:27" s="5" customFormat="1" ht="12.75" customHeight="1" x14ac:dyDescent="0.2">
      <c r="A672" s="41"/>
      <c r="B672" s="41"/>
      <c r="C672" s="41"/>
      <c r="D672" s="41"/>
      <c r="E672" s="41"/>
      <c r="F672" s="41"/>
      <c r="G672" s="41"/>
      <c r="H672" s="41"/>
      <c r="I672" s="41"/>
      <c r="J672" s="41"/>
      <c r="K672" s="41"/>
      <c r="L672" s="41"/>
      <c r="M672" s="41"/>
      <c r="N672" s="41"/>
      <c r="O672" s="41"/>
      <c r="P672" s="41"/>
      <c r="Q672" s="41"/>
      <c r="R672" s="41"/>
      <c r="S672" s="41"/>
      <c r="T672" s="41"/>
      <c r="U672" s="41"/>
      <c r="V672" s="41"/>
      <c r="W672" s="41"/>
      <c r="X672" s="41"/>
      <c r="Y672" s="41"/>
      <c r="Z672" s="41"/>
      <c r="AA672" s="41"/>
    </row>
    <row r="673" spans="1:27" s="5" customFormat="1" ht="12.75" customHeight="1" x14ac:dyDescent="0.2">
      <c r="A673" s="41"/>
      <c r="B673" s="41"/>
      <c r="C673" s="41"/>
      <c r="D673" s="41"/>
      <c r="E673" s="41"/>
      <c r="F673" s="41"/>
      <c r="G673" s="41"/>
      <c r="H673" s="41"/>
      <c r="I673" s="41"/>
      <c r="J673" s="41"/>
      <c r="K673" s="41"/>
      <c r="L673" s="41"/>
      <c r="M673" s="41"/>
      <c r="N673" s="41"/>
      <c r="O673" s="41"/>
      <c r="P673" s="41"/>
      <c r="Q673" s="41"/>
      <c r="R673" s="41"/>
      <c r="S673" s="41"/>
      <c r="T673" s="41"/>
      <c r="U673" s="41"/>
      <c r="V673" s="41"/>
      <c r="W673" s="41"/>
      <c r="X673" s="41"/>
      <c r="Y673" s="41"/>
      <c r="Z673" s="41"/>
      <c r="AA673" s="41"/>
    </row>
    <row r="674" spans="1:27" s="5" customFormat="1" ht="12.75" customHeight="1" x14ac:dyDescent="0.2">
      <c r="A674" s="41"/>
      <c r="B674" s="41"/>
      <c r="C674" s="41"/>
      <c r="D674" s="41"/>
      <c r="E674" s="41"/>
      <c r="F674" s="41"/>
      <c r="G674" s="41"/>
      <c r="H674" s="41"/>
      <c r="I674" s="41"/>
      <c r="J674" s="41"/>
      <c r="K674" s="41"/>
      <c r="L674" s="41"/>
      <c r="M674" s="41"/>
      <c r="N674" s="41"/>
      <c r="O674" s="41"/>
      <c r="P674" s="41"/>
      <c r="Q674" s="41"/>
      <c r="R674" s="41"/>
      <c r="S674" s="41"/>
      <c r="T674" s="41"/>
      <c r="U674" s="41"/>
      <c r="V674" s="41"/>
      <c r="W674" s="41"/>
      <c r="X674" s="41"/>
      <c r="Y674" s="41"/>
      <c r="Z674" s="41"/>
      <c r="AA674" s="41"/>
    </row>
    <row r="675" spans="1:27" s="5" customFormat="1" ht="12.75" customHeight="1" x14ac:dyDescent="0.2">
      <c r="A675" s="41"/>
      <c r="B675" s="41"/>
      <c r="C675" s="41"/>
      <c r="D675" s="41"/>
      <c r="E675" s="41"/>
      <c r="F675" s="41"/>
      <c r="G675" s="41"/>
      <c r="H675" s="41"/>
      <c r="I675" s="41"/>
      <c r="J675" s="41"/>
      <c r="K675" s="41"/>
      <c r="L675" s="41"/>
      <c r="M675" s="41"/>
      <c r="N675" s="41"/>
      <c r="O675" s="41"/>
      <c r="P675" s="41"/>
      <c r="Q675" s="41"/>
      <c r="R675" s="41"/>
      <c r="S675" s="41"/>
      <c r="T675" s="41"/>
      <c r="U675" s="41"/>
      <c r="V675" s="41"/>
      <c r="W675" s="41"/>
      <c r="X675" s="41"/>
      <c r="Y675" s="41"/>
      <c r="Z675" s="41"/>
      <c r="AA675" s="41"/>
    </row>
    <row r="676" spans="1:27" s="5" customFormat="1" ht="12.75" customHeight="1" x14ac:dyDescent="0.2">
      <c r="A676" s="41"/>
      <c r="B676" s="41"/>
      <c r="C676" s="41"/>
      <c r="D676" s="41"/>
      <c r="E676" s="41"/>
      <c r="F676" s="41"/>
      <c r="G676" s="41"/>
      <c r="H676" s="41"/>
      <c r="I676" s="41"/>
      <c r="J676" s="41"/>
      <c r="K676" s="41"/>
      <c r="L676" s="41"/>
      <c r="M676" s="41"/>
      <c r="N676" s="41"/>
      <c r="O676" s="41"/>
      <c r="P676" s="41"/>
      <c r="Q676" s="41"/>
      <c r="R676" s="41"/>
      <c r="S676" s="41"/>
      <c r="T676" s="41"/>
      <c r="U676" s="41"/>
      <c r="V676" s="41"/>
      <c r="W676" s="41"/>
      <c r="X676" s="41"/>
      <c r="Y676" s="41"/>
      <c r="Z676" s="41"/>
      <c r="AA676" s="41"/>
    </row>
    <row r="677" spans="1:27" s="5" customFormat="1" ht="12.75" customHeight="1" x14ac:dyDescent="0.2">
      <c r="A677" s="41"/>
      <c r="B677" s="41"/>
      <c r="C677" s="41"/>
      <c r="D677" s="41"/>
      <c r="E677" s="41"/>
      <c r="F677" s="41"/>
      <c r="G677" s="41"/>
      <c r="H677" s="41"/>
      <c r="I677" s="41"/>
      <c r="J677" s="41"/>
      <c r="K677" s="41"/>
      <c r="L677" s="41"/>
      <c r="M677" s="41"/>
      <c r="N677" s="41"/>
      <c r="O677" s="41"/>
      <c r="P677" s="41"/>
      <c r="Q677" s="41"/>
      <c r="R677" s="41"/>
      <c r="S677" s="41"/>
      <c r="T677" s="41"/>
      <c r="U677" s="41"/>
      <c r="V677" s="41"/>
      <c r="W677" s="41"/>
      <c r="X677" s="41"/>
      <c r="Y677" s="41"/>
      <c r="Z677" s="41"/>
      <c r="AA677" s="41"/>
    </row>
    <row r="678" spans="1:27" s="5" customFormat="1" ht="12.75" customHeight="1" x14ac:dyDescent="0.2">
      <c r="A678" s="41"/>
      <c r="B678" s="41"/>
      <c r="C678" s="41"/>
      <c r="D678" s="41"/>
      <c r="E678" s="41"/>
      <c r="F678" s="41"/>
      <c r="G678" s="41"/>
      <c r="H678" s="41"/>
      <c r="I678" s="41"/>
      <c r="J678" s="41"/>
      <c r="K678" s="41"/>
      <c r="L678" s="41"/>
      <c r="M678" s="41"/>
      <c r="N678" s="41"/>
      <c r="O678" s="41"/>
      <c r="P678" s="41"/>
      <c r="Q678" s="41"/>
      <c r="R678" s="41"/>
      <c r="S678" s="41"/>
      <c r="T678" s="41"/>
      <c r="U678" s="41"/>
      <c r="V678" s="41"/>
      <c r="W678" s="41"/>
      <c r="X678" s="41"/>
      <c r="Y678" s="41"/>
      <c r="Z678" s="41"/>
      <c r="AA678" s="41"/>
    </row>
    <row r="679" spans="1:27" s="5" customFormat="1" ht="12.75" customHeight="1" x14ac:dyDescent="0.2">
      <c r="A679" s="41"/>
      <c r="B679" s="41"/>
      <c r="C679" s="41"/>
      <c r="D679" s="41"/>
      <c r="E679" s="41"/>
      <c r="F679" s="41"/>
      <c r="G679" s="41"/>
      <c r="H679" s="41"/>
      <c r="I679" s="41"/>
      <c r="J679" s="41"/>
      <c r="K679" s="41"/>
      <c r="L679" s="41"/>
      <c r="M679" s="41"/>
      <c r="N679" s="41"/>
      <c r="O679" s="41"/>
      <c r="P679" s="41"/>
      <c r="Q679" s="41"/>
      <c r="R679" s="41"/>
      <c r="S679" s="41"/>
      <c r="T679" s="41"/>
      <c r="U679" s="41"/>
      <c r="V679" s="41"/>
      <c r="W679" s="41"/>
      <c r="X679" s="41"/>
      <c r="Y679" s="41"/>
      <c r="Z679" s="41"/>
      <c r="AA679" s="41"/>
    </row>
    <row r="680" spans="1:27" s="5" customFormat="1" ht="12.75" customHeight="1" x14ac:dyDescent="0.2">
      <c r="A680" s="41"/>
      <c r="B680" s="41"/>
      <c r="C680" s="41"/>
      <c r="D680" s="41"/>
      <c r="E680" s="41"/>
      <c r="F680" s="41"/>
      <c r="G680" s="41"/>
      <c r="H680" s="41"/>
      <c r="I680" s="41"/>
      <c r="J680" s="41"/>
      <c r="K680" s="41"/>
      <c r="L680" s="41"/>
      <c r="M680" s="41"/>
      <c r="N680" s="41"/>
      <c r="O680" s="41"/>
      <c r="P680" s="41"/>
      <c r="Q680" s="41"/>
      <c r="R680" s="41"/>
      <c r="S680" s="41"/>
      <c r="T680" s="41"/>
      <c r="U680" s="41"/>
      <c r="V680" s="41"/>
      <c r="W680" s="41"/>
      <c r="X680" s="41"/>
      <c r="Y680" s="41"/>
      <c r="Z680" s="41"/>
      <c r="AA680" s="41"/>
    </row>
    <row r="681" spans="1:27" s="5" customFormat="1" ht="12.75" customHeight="1" x14ac:dyDescent="0.2">
      <c r="A681" s="41"/>
      <c r="B681" s="41"/>
      <c r="C681" s="41"/>
      <c r="D681" s="41"/>
      <c r="E681" s="41"/>
      <c r="F681" s="41"/>
      <c r="G681" s="41"/>
      <c r="H681" s="41"/>
      <c r="I681" s="41"/>
      <c r="J681" s="41"/>
      <c r="K681" s="41"/>
      <c r="L681" s="41"/>
      <c r="M681" s="41"/>
      <c r="N681" s="41"/>
      <c r="O681" s="41"/>
      <c r="P681" s="41"/>
      <c r="Q681" s="41"/>
      <c r="R681" s="41"/>
      <c r="S681" s="41"/>
      <c r="T681" s="41"/>
      <c r="U681" s="41"/>
      <c r="V681" s="41"/>
      <c r="W681" s="41"/>
      <c r="X681" s="41"/>
      <c r="Y681" s="41"/>
      <c r="Z681" s="41"/>
      <c r="AA681" s="41"/>
    </row>
    <row r="682" spans="1:27" s="5" customFormat="1" ht="12.75" customHeight="1" x14ac:dyDescent="0.2">
      <c r="A682" s="41"/>
      <c r="B682" s="41"/>
      <c r="C682" s="41"/>
      <c r="D682" s="41"/>
      <c r="E682" s="41"/>
      <c r="F682" s="41"/>
      <c r="G682" s="41"/>
      <c r="H682" s="41"/>
      <c r="I682" s="41"/>
      <c r="J682" s="41"/>
      <c r="K682" s="41"/>
      <c r="L682" s="41"/>
      <c r="M682" s="41"/>
      <c r="N682" s="41"/>
      <c r="O682" s="41"/>
      <c r="P682" s="41"/>
      <c r="Q682" s="41"/>
      <c r="R682" s="41"/>
      <c r="S682" s="41"/>
      <c r="T682" s="41"/>
      <c r="U682" s="41"/>
      <c r="V682" s="41"/>
      <c r="W682" s="41"/>
      <c r="X682" s="41"/>
      <c r="Y682" s="41"/>
      <c r="Z682" s="41"/>
      <c r="AA682" s="41"/>
    </row>
    <row r="683" spans="1:27" s="5" customFormat="1" ht="12.75" customHeight="1" x14ac:dyDescent="0.2">
      <c r="A683" s="41"/>
      <c r="B683" s="41"/>
      <c r="C683" s="41"/>
      <c r="D683" s="41"/>
      <c r="E683" s="41"/>
      <c r="F683" s="41"/>
      <c r="G683" s="41"/>
      <c r="H683" s="41"/>
      <c r="I683" s="41"/>
      <c r="J683" s="41"/>
      <c r="K683" s="41"/>
      <c r="L683" s="41"/>
      <c r="M683" s="41"/>
      <c r="N683" s="41"/>
      <c r="O683" s="41"/>
      <c r="P683" s="41"/>
      <c r="Q683" s="41"/>
      <c r="R683" s="41"/>
      <c r="S683" s="41"/>
      <c r="T683" s="41"/>
      <c r="U683" s="41"/>
      <c r="V683" s="41"/>
      <c r="W683" s="41"/>
      <c r="X683" s="41"/>
      <c r="Y683" s="41"/>
      <c r="Z683" s="41"/>
      <c r="AA683" s="41"/>
    </row>
    <row r="684" spans="1:27" s="5" customFormat="1" ht="12.75" customHeight="1" x14ac:dyDescent="0.2">
      <c r="A684" s="41"/>
      <c r="B684" s="41"/>
      <c r="C684" s="41"/>
      <c r="D684" s="41"/>
      <c r="E684" s="41"/>
      <c r="F684" s="41"/>
      <c r="G684" s="41"/>
      <c r="H684" s="41"/>
      <c r="I684" s="41"/>
      <c r="J684" s="41"/>
      <c r="K684" s="41"/>
      <c r="L684" s="41"/>
      <c r="M684" s="41"/>
      <c r="N684" s="41"/>
      <c r="O684" s="41"/>
      <c r="P684" s="41"/>
      <c r="Q684" s="41"/>
      <c r="R684" s="41"/>
      <c r="S684" s="41"/>
      <c r="T684" s="41"/>
      <c r="U684" s="41"/>
      <c r="V684" s="41"/>
      <c r="W684" s="41"/>
      <c r="X684" s="41"/>
      <c r="Y684" s="41"/>
      <c r="Z684" s="41"/>
      <c r="AA684" s="41"/>
    </row>
    <row r="685" spans="1:27" s="5" customFormat="1" ht="12.75" customHeight="1" x14ac:dyDescent="0.2">
      <c r="A685" s="41"/>
      <c r="B685" s="41"/>
      <c r="C685" s="41"/>
      <c r="D685" s="41"/>
      <c r="E685" s="41"/>
      <c r="F685" s="41"/>
      <c r="G685" s="41"/>
      <c r="H685" s="41"/>
      <c r="I685" s="41"/>
      <c r="J685" s="41"/>
      <c r="K685" s="41"/>
      <c r="L685" s="41"/>
      <c r="M685" s="41"/>
      <c r="N685" s="41"/>
      <c r="O685" s="41"/>
      <c r="P685" s="41"/>
      <c r="Q685" s="41"/>
      <c r="R685" s="41"/>
      <c r="S685" s="41"/>
      <c r="T685" s="41"/>
      <c r="U685" s="41"/>
      <c r="V685" s="41"/>
      <c r="W685" s="41"/>
      <c r="X685" s="41"/>
      <c r="Y685" s="41"/>
      <c r="Z685" s="41"/>
      <c r="AA685" s="41"/>
    </row>
    <row r="686" spans="1:27" s="5" customFormat="1" ht="12.75" customHeight="1" x14ac:dyDescent="0.2">
      <c r="A686" s="41"/>
      <c r="B686" s="41"/>
      <c r="C686" s="41"/>
      <c r="D686" s="41"/>
      <c r="E686" s="41"/>
      <c r="F686" s="41"/>
      <c r="G686" s="41"/>
      <c r="H686" s="41"/>
      <c r="I686" s="41"/>
      <c r="J686" s="41"/>
      <c r="K686" s="41"/>
      <c r="L686" s="41"/>
      <c r="M686" s="41"/>
      <c r="N686" s="41"/>
      <c r="O686" s="41"/>
      <c r="P686" s="41"/>
      <c r="Q686" s="41"/>
      <c r="R686" s="41"/>
      <c r="S686" s="41"/>
      <c r="T686" s="41"/>
      <c r="U686" s="41"/>
      <c r="V686" s="41"/>
      <c r="W686" s="41"/>
      <c r="X686" s="41"/>
      <c r="Y686" s="41"/>
      <c r="Z686" s="41"/>
      <c r="AA686" s="41"/>
    </row>
    <row r="687" spans="1:27" s="5" customFormat="1" ht="12.75" customHeight="1" x14ac:dyDescent="0.2">
      <c r="A687" s="41"/>
      <c r="B687" s="41"/>
      <c r="C687" s="41"/>
      <c r="D687" s="41"/>
      <c r="E687" s="41"/>
      <c r="F687" s="41"/>
      <c r="G687" s="41"/>
      <c r="H687" s="41"/>
      <c r="I687" s="41"/>
      <c r="J687" s="41"/>
      <c r="K687" s="41"/>
      <c r="L687" s="41"/>
      <c r="M687" s="41"/>
      <c r="N687" s="41"/>
      <c r="O687" s="41"/>
      <c r="P687" s="41"/>
      <c r="Q687" s="41"/>
      <c r="R687" s="41"/>
      <c r="S687" s="41"/>
      <c r="T687" s="41"/>
      <c r="U687" s="41"/>
      <c r="V687" s="41"/>
      <c r="W687" s="41"/>
      <c r="X687" s="41"/>
      <c r="Y687" s="41"/>
      <c r="Z687" s="41"/>
      <c r="AA687" s="41"/>
    </row>
    <row r="688" spans="1:27" s="5" customFormat="1" ht="12.75" customHeight="1" x14ac:dyDescent="0.2">
      <c r="A688" s="41"/>
      <c r="B688" s="41"/>
      <c r="C688" s="41"/>
      <c r="D688" s="41"/>
      <c r="E688" s="41"/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41"/>
      <c r="S688" s="41"/>
      <c r="T688" s="41"/>
      <c r="U688" s="41"/>
      <c r="V688" s="41"/>
      <c r="W688" s="41"/>
      <c r="X688" s="41"/>
      <c r="Y688" s="41"/>
      <c r="Z688" s="41"/>
      <c r="AA688" s="41"/>
    </row>
    <row r="689" spans="1:27" s="5" customFormat="1" ht="12.75" customHeight="1" x14ac:dyDescent="0.2">
      <c r="A689" s="41"/>
      <c r="B689" s="41"/>
      <c r="C689" s="41"/>
      <c r="D689" s="41"/>
      <c r="E689" s="41"/>
      <c r="F689" s="41"/>
      <c r="G689" s="41"/>
      <c r="H689" s="41"/>
      <c r="I689" s="41"/>
      <c r="J689" s="41"/>
      <c r="K689" s="41"/>
      <c r="L689" s="41"/>
      <c r="M689" s="41"/>
      <c r="N689" s="41"/>
      <c r="O689" s="41"/>
      <c r="P689" s="41"/>
      <c r="Q689" s="41"/>
      <c r="R689" s="41"/>
      <c r="S689" s="41"/>
      <c r="T689" s="41"/>
      <c r="U689" s="41"/>
      <c r="V689" s="41"/>
      <c r="W689" s="41"/>
      <c r="X689" s="41"/>
      <c r="Y689" s="41"/>
      <c r="Z689" s="41"/>
      <c r="AA689" s="41"/>
    </row>
    <row r="690" spans="1:27" s="5" customFormat="1" ht="12.75" customHeight="1" x14ac:dyDescent="0.2">
      <c r="A690" s="41"/>
      <c r="B690" s="41"/>
      <c r="C690" s="41"/>
      <c r="D690" s="41"/>
      <c r="E690" s="41"/>
      <c r="F690" s="41"/>
      <c r="G690" s="41"/>
      <c r="H690" s="41"/>
      <c r="I690" s="41"/>
      <c r="J690" s="41"/>
      <c r="K690" s="41"/>
      <c r="L690" s="41"/>
      <c r="M690" s="41"/>
      <c r="N690" s="41"/>
      <c r="O690" s="41"/>
      <c r="P690" s="41"/>
      <c r="Q690" s="41"/>
      <c r="R690" s="41"/>
      <c r="S690" s="41"/>
      <c r="T690" s="41"/>
      <c r="U690" s="41"/>
      <c r="V690" s="41"/>
      <c r="W690" s="41"/>
      <c r="X690" s="41"/>
      <c r="Y690" s="41"/>
      <c r="Z690" s="41"/>
      <c r="AA690" s="41"/>
    </row>
    <row r="691" spans="1:27" s="5" customFormat="1" ht="12.75" customHeight="1" x14ac:dyDescent="0.2">
      <c r="A691" s="41"/>
      <c r="B691" s="41"/>
      <c r="C691" s="41"/>
      <c r="D691" s="41"/>
      <c r="E691" s="41"/>
      <c r="F691" s="41"/>
      <c r="G691" s="41"/>
      <c r="H691" s="41"/>
      <c r="I691" s="41"/>
      <c r="J691" s="41"/>
      <c r="K691" s="41"/>
      <c r="L691" s="41"/>
      <c r="M691" s="41"/>
      <c r="N691" s="41"/>
      <c r="O691" s="41"/>
      <c r="P691" s="41"/>
      <c r="Q691" s="41"/>
      <c r="R691" s="41"/>
      <c r="S691" s="41"/>
      <c r="T691" s="41"/>
      <c r="U691" s="41"/>
      <c r="V691" s="41"/>
      <c r="W691" s="41"/>
      <c r="X691" s="41"/>
      <c r="Y691" s="41"/>
      <c r="Z691" s="41"/>
      <c r="AA691" s="41"/>
    </row>
    <row r="692" spans="1:27" s="5" customFormat="1" ht="12.75" customHeight="1" x14ac:dyDescent="0.2">
      <c r="A692" s="41"/>
      <c r="B692" s="41"/>
      <c r="C692" s="41"/>
      <c r="D692" s="41"/>
      <c r="E692" s="41"/>
      <c r="F692" s="41"/>
      <c r="G692" s="41"/>
      <c r="H692" s="41"/>
      <c r="I692" s="41"/>
      <c r="J692" s="41"/>
      <c r="K692" s="41"/>
      <c r="L692" s="41"/>
      <c r="M692" s="41"/>
      <c r="N692" s="41"/>
      <c r="O692" s="41"/>
      <c r="P692" s="41"/>
      <c r="Q692" s="41"/>
      <c r="R692" s="41"/>
      <c r="S692" s="41"/>
      <c r="T692" s="41"/>
      <c r="U692" s="41"/>
      <c r="V692" s="41"/>
      <c r="W692" s="41"/>
      <c r="X692" s="41"/>
      <c r="Y692" s="41"/>
      <c r="Z692" s="41"/>
      <c r="AA692" s="41"/>
    </row>
    <row r="693" spans="1:27" s="5" customFormat="1" ht="12.75" customHeight="1" x14ac:dyDescent="0.2">
      <c r="A693" s="41"/>
      <c r="B693" s="41"/>
      <c r="C693" s="41"/>
      <c r="D693" s="41"/>
      <c r="E693" s="41"/>
      <c r="F693" s="41"/>
      <c r="G693" s="41"/>
      <c r="H693" s="41"/>
      <c r="I693" s="41"/>
      <c r="J693" s="41"/>
      <c r="K693" s="41"/>
      <c r="L693" s="41"/>
      <c r="M693" s="41"/>
      <c r="N693" s="41"/>
      <c r="O693" s="41"/>
      <c r="P693" s="41"/>
      <c r="Q693" s="41"/>
      <c r="R693" s="41"/>
      <c r="S693" s="41"/>
      <c r="T693" s="41"/>
      <c r="U693" s="41"/>
      <c r="V693" s="41"/>
      <c r="W693" s="41"/>
      <c r="X693" s="41"/>
      <c r="Y693" s="41"/>
      <c r="Z693" s="41"/>
      <c r="AA693" s="41"/>
    </row>
    <row r="694" spans="1:27" s="5" customFormat="1" ht="12.75" customHeight="1" x14ac:dyDescent="0.2">
      <c r="A694" s="41"/>
      <c r="B694" s="41"/>
      <c r="C694" s="41"/>
      <c r="D694" s="41"/>
      <c r="E694" s="41"/>
      <c r="F694" s="41"/>
      <c r="G694" s="41"/>
      <c r="H694" s="41"/>
      <c r="I694" s="41"/>
      <c r="J694" s="41"/>
      <c r="K694" s="41"/>
      <c r="L694" s="41"/>
      <c r="M694" s="41"/>
      <c r="N694" s="41"/>
      <c r="O694" s="41"/>
      <c r="P694" s="41"/>
      <c r="Q694" s="41"/>
      <c r="R694" s="41"/>
      <c r="S694" s="41"/>
      <c r="T694" s="41"/>
      <c r="U694" s="41"/>
      <c r="V694" s="41"/>
      <c r="W694" s="41"/>
      <c r="X694" s="41"/>
      <c r="Y694" s="41"/>
      <c r="Z694" s="41"/>
      <c r="AA694" s="41"/>
    </row>
    <row r="695" spans="1:27" s="5" customFormat="1" ht="12.75" customHeight="1" x14ac:dyDescent="0.2">
      <c r="A695" s="41"/>
      <c r="B695" s="41"/>
      <c r="C695" s="41"/>
      <c r="D695" s="41"/>
      <c r="E695" s="41"/>
      <c r="F695" s="41"/>
      <c r="G695" s="41"/>
      <c r="H695" s="41"/>
      <c r="I695" s="41"/>
      <c r="J695" s="41"/>
      <c r="K695" s="41"/>
      <c r="L695" s="41"/>
      <c r="M695" s="41"/>
      <c r="N695" s="41"/>
      <c r="O695" s="41"/>
      <c r="P695" s="41"/>
      <c r="Q695" s="41"/>
      <c r="R695" s="41"/>
      <c r="S695" s="41"/>
      <c r="T695" s="41"/>
      <c r="U695" s="41"/>
      <c r="V695" s="41"/>
      <c r="W695" s="41"/>
      <c r="X695" s="41"/>
      <c r="Y695" s="41"/>
      <c r="Z695" s="41"/>
      <c r="AA695" s="41"/>
    </row>
    <row r="696" spans="1:27" s="5" customFormat="1" ht="12.75" customHeight="1" x14ac:dyDescent="0.2">
      <c r="A696" s="41"/>
      <c r="B696" s="41"/>
      <c r="C696" s="41"/>
      <c r="D696" s="41"/>
      <c r="E696" s="41"/>
      <c r="F696" s="41"/>
      <c r="G696" s="41"/>
      <c r="H696" s="41"/>
      <c r="I696" s="41"/>
      <c r="J696" s="41"/>
      <c r="K696" s="41"/>
      <c r="L696" s="41"/>
      <c r="M696" s="41"/>
      <c r="N696" s="41"/>
      <c r="O696" s="41"/>
      <c r="P696" s="41"/>
      <c r="Q696" s="41"/>
      <c r="R696" s="41"/>
      <c r="S696" s="41"/>
      <c r="T696" s="41"/>
      <c r="U696" s="41"/>
      <c r="V696" s="41"/>
      <c r="W696" s="41"/>
      <c r="X696" s="41"/>
      <c r="Y696" s="41"/>
      <c r="Z696" s="41"/>
      <c r="AA696" s="41"/>
    </row>
    <row r="697" spans="1:27" s="5" customFormat="1" ht="12.75" customHeight="1" x14ac:dyDescent="0.2">
      <c r="A697" s="41"/>
      <c r="B697" s="41"/>
      <c r="C697" s="41"/>
      <c r="D697" s="41"/>
      <c r="E697" s="41"/>
      <c r="F697" s="41"/>
      <c r="G697" s="41"/>
      <c r="H697" s="41"/>
      <c r="I697" s="41"/>
      <c r="J697" s="41"/>
      <c r="K697" s="41"/>
      <c r="L697" s="41"/>
      <c r="M697" s="41"/>
      <c r="N697" s="41"/>
      <c r="O697" s="41"/>
      <c r="P697" s="41"/>
      <c r="Q697" s="41"/>
      <c r="R697" s="41"/>
      <c r="S697" s="41"/>
      <c r="T697" s="41"/>
      <c r="U697" s="41"/>
      <c r="V697" s="41"/>
      <c r="W697" s="41"/>
      <c r="X697" s="41"/>
      <c r="Y697" s="41"/>
      <c r="Z697" s="41"/>
      <c r="AA697" s="41"/>
    </row>
    <row r="698" spans="1:27" s="5" customFormat="1" ht="12.75" customHeight="1" x14ac:dyDescent="0.2">
      <c r="A698" s="41"/>
      <c r="B698" s="41"/>
      <c r="C698" s="41"/>
      <c r="D698" s="41"/>
      <c r="E698" s="41"/>
      <c r="F698" s="41"/>
      <c r="G698" s="41"/>
      <c r="H698" s="41"/>
      <c r="I698" s="41"/>
      <c r="J698" s="41"/>
      <c r="K698" s="41"/>
      <c r="L698" s="41"/>
      <c r="M698" s="41"/>
      <c r="N698" s="41"/>
      <c r="O698" s="41"/>
      <c r="P698" s="41"/>
      <c r="Q698" s="41"/>
      <c r="R698" s="41"/>
      <c r="S698" s="41"/>
      <c r="T698" s="41"/>
      <c r="U698" s="41"/>
      <c r="V698" s="41"/>
      <c r="W698" s="41"/>
      <c r="X698" s="41"/>
      <c r="Y698" s="41"/>
      <c r="Z698" s="41"/>
      <c r="AA698" s="41"/>
    </row>
    <row r="699" spans="1:27" s="5" customFormat="1" ht="12.75" customHeight="1" x14ac:dyDescent="0.2">
      <c r="A699" s="41"/>
      <c r="B699" s="41"/>
      <c r="C699" s="41"/>
      <c r="D699" s="41"/>
      <c r="E699" s="41"/>
      <c r="F699" s="41"/>
      <c r="G699" s="41"/>
      <c r="H699" s="41"/>
      <c r="I699" s="41"/>
      <c r="J699" s="41"/>
      <c r="K699" s="41"/>
      <c r="L699" s="41"/>
      <c r="M699" s="41"/>
      <c r="N699" s="41"/>
      <c r="O699" s="41"/>
      <c r="P699" s="41"/>
      <c r="Q699" s="41"/>
      <c r="R699" s="41"/>
      <c r="S699" s="41"/>
      <c r="T699" s="41"/>
      <c r="U699" s="41"/>
      <c r="V699" s="41"/>
      <c r="W699" s="41"/>
      <c r="X699" s="41"/>
      <c r="Y699" s="41"/>
      <c r="Z699" s="41"/>
      <c r="AA699" s="41"/>
    </row>
    <row r="700" spans="1:27" s="5" customFormat="1" ht="12.75" customHeight="1" x14ac:dyDescent="0.2">
      <c r="A700" s="41"/>
      <c r="B700" s="41"/>
      <c r="C700" s="41"/>
      <c r="D700" s="41"/>
      <c r="E700" s="41"/>
      <c r="F700" s="41"/>
      <c r="G700" s="41"/>
      <c r="H700" s="41"/>
      <c r="I700" s="41"/>
      <c r="J700" s="41"/>
      <c r="K700" s="41"/>
      <c r="L700" s="41"/>
      <c r="M700" s="41"/>
      <c r="N700" s="41"/>
      <c r="O700" s="41"/>
      <c r="P700" s="41"/>
      <c r="Q700" s="41"/>
      <c r="R700" s="41"/>
      <c r="S700" s="41"/>
      <c r="T700" s="41"/>
      <c r="U700" s="41"/>
      <c r="V700" s="41"/>
      <c r="W700" s="41"/>
      <c r="X700" s="41"/>
      <c r="Y700" s="41"/>
      <c r="Z700" s="41"/>
      <c r="AA700" s="41"/>
    </row>
    <row r="701" spans="1:27" s="5" customFormat="1" ht="12.75" customHeight="1" x14ac:dyDescent="0.2">
      <c r="A701" s="41"/>
      <c r="B701" s="41"/>
      <c r="C701" s="41"/>
      <c r="D701" s="41"/>
      <c r="E701" s="41"/>
      <c r="F701" s="41"/>
      <c r="G701" s="41"/>
      <c r="H701" s="41"/>
      <c r="I701" s="41"/>
      <c r="J701" s="41"/>
      <c r="K701" s="41"/>
      <c r="L701" s="41"/>
      <c r="M701" s="41"/>
      <c r="N701" s="41"/>
      <c r="O701" s="41"/>
      <c r="P701" s="41"/>
      <c r="Q701" s="41"/>
      <c r="R701" s="41"/>
      <c r="S701" s="41"/>
      <c r="T701" s="41"/>
      <c r="U701" s="41"/>
      <c r="V701" s="41"/>
      <c r="W701" s="41"/>
      <c r="X701" s="41"/>
      <c r="Y701" s="41"/>
      <c r="Z701" s="41"/>
      <c r="AA701" s="41"/>
    </row>
    <row r="702" spans="1:27" s="5" customFormat="1" ht="12.75" customHeight="1" x14ac:dyDescent="0.2">
      <c r="A702" s="41"/>
      <c r="B702" s="41"/>
      <c r="C702" s="41"/>
      <c r="D702" s="41"/>
      <c r="E702" s="41"/>
      <c r="F702" s="41"/>
      <c r="G702" s="41"/>
      <c r="H702" s="41"/>
      <c r="I702" s="41"/>
      <c r="J702" s="41"/>
      <c r="K702" s="41"/>
      <c r="L702" s="41"/>
      <c r="M702" s="41"/>
      <c r="N702" s="41"/>
      <c r="O702" s="41"/>
      <c r="P702" s="41"/>
      <c r="Q702" s="41"/>
      <c r="R702" s="41"/>
      <c r="S702" s="41"/>
      <c r="T702" s="41"/>
      <c r="U702" s="41"/>
      <c r="V702" s="41"/>
      <c r="W702" s="41"/>
      <c r="X702" s="41"/>
      <c r="Y702" s="41"/>
      <c r="Z702" s="41"/>
      <c r="AA702" s="41"/>
    </row>
    <row r="703" spans="1:27" s="5" customFormat="1" ht="12.75" customHeight="1" x14ac:dyDescent="0.2">
      <c r="A703" s="41"/>
      <c r="B703" s="41"/>
      <c r="C703" s="41"/>
      <c r="D703" s="41"/>
      <c r="E703" s="41"/>
      <c r="F703" s="41"/>
      <c r="G703" s="41"/>
      <c r="H703" s="41"/>
      <c r="I703" s="41"/>
      <c r="J703" s="41"/>
      <c r="K703" s="41"/>
      <c r="L703" s="41"/>
      <c r="M703" s="41"/>
      <c r="N703" s="41"/>
      <c r="O703" s="41"/>
      <c r="P703" s="41"/>
      <c r="Q703" s="41"/>
      <c r="R703" s="41"/>
      <c r="S703" s="41"/>
      <c r="T703" s="41"/>
      <c r="U703" s="41"/>
      <c r="V703" s="41"/>
      <c r="W703" s="41"/>
      <c r="X703" s="41"/>
      <c r="Y703" s="41"/>
      <c r="Z703" s="41"/>
      <c r="AA703" s="41"/>
    </row>
    <row r="704" spans="1:27" s="5" customFormat="1" ht="12.75" customHeight="1" x14ac:dyDescent="0.2">
      <c r="A704" s="41"/>
      <c r="B704" s="41"/>
      <c r="C704" s="41"/>
      <c r="D704" s="41"/>
      <c r="E704" s="41"/>
      <c r="F704" s="41"/>
      <c r="G704" s="41"/>
      <c r="H704" s="41"/>
      <c r="I704" s="41"/>
      <c r="J704" s="41"/>
      <c r="K704" s="41"/>
      <c r="L704" s="41"/>
      <c r="M704" s="41"/>
      <c r="N704" s="41"/>
      <c r="O704" s="41"/>
      <c r="P704" s="41"/>
      <c r="Q704" s="41"/>
      <c r="R704" s="41"/>
      <c r="S704" s="41"/>
      <c r="T704" s="41"/>
      <c r="U704" s="41"/>
      <c r="V704" s="41"/>
      <c r="W704" s="41"/>
      <c r="X704" s="41"/>
      <c r="Y704" s="41"/>
      <c r="Z704" s="41"/>
      <c r="AA704" s="41"/>
    </row>
    <row r="705" spans="1:27" s="5" customFormat="1" ht="12.75" customHeight="1" x14ac:dyDescent="0.2">
      <c r="A705" s="41"/>
      <c r="B705" s="41"/>
      <c r="C705" s="41"/>
      <c r="D705" s="41"/>
      <c r="E705" s="41"/>
      <c r="F705" s="41"/>
      <c r="G705" s="41"/>
      <c r="H705" s="41"/>
      <c r="I705" s="41"/>
      <c r="J705" s="41"/>
      <c r="K705" s="41"/>
      <c r="L705" s="41"/>
      <c r="M705" s="41"/>
      <c r="N705" s="41"/>
      <c r="O705" s="41"/>
      <c r="P705" s="41"/>
      <c r="Q705" s="41"/>
      <c r="R705" s="41"/>
      <c r="S705" s="41"/>
      <c r="T705" s="41"/>
      <c r="U705" s="41"/>
      <c r="V705" s="41"/>
      <c r="W705" s="41"/>
      <c r="X705" s="41"/>
      <c r="Y705" s="41"/>
      <c r="Z705" s="41"/>
      <c r="AA705" s="41"/>
    </row>
    <row r="706" spans="1:27" s="5" customFormat="1" ht="12.75" customHeight="1" x14ac:dyDescent="0.2">
      <c r="A706" s="41"/>
      <c r="B706" s="41"/>
      <c r="C706" s="41"/>
      <c r="D706" s="41"/>
      <c r="E706" s="41"/>
      <c r="F706" s="41"/>
      <c r="G706" s="41"/>
      <c r="H706" s="41"/>
      <c r="I706" s="41"/>
      <c r="J706" s="41"/>
      <c r="K706" s="41"/>
      <c r="L706" s="41"/>
      <c r="M706" s="41"/>
      <c r="N706" s="41"/>
      <c r="O706" s="41"/>
      <c r="P706" s="41"/>
      <c r="Q706" s="41"/>
      <c r="R706" s="41"/>
      <c r="S706" s="41"/>
      <c r="T706" s="41"/>
      <c r="U706" s="41"/>
      <c r="V706" s="41"/>
      <c r="W706" s="41"/>
      <c r="X706" s="41"/>
      <c r="Y706" s="41"/>
      <c r="Z706" s="41"/>
      <c r="AA706" s="41"/>
    </row>
    <row r="707" spans="1:27" s="5" customFormat="1" ht="12.75" customHeight="1" x14ac:dyDescent="0.2">
      <c r="A707" s="41"/>
      <c r="B707" s="41"/>
      <c r="C707" s="41"/>
      <c r="D707" s="41"/>
      <c r="E707" s="41"/>
      <c r="F707" s="41"/>
      <c r="G707" s="41"/>
      <c r="H707" s="41"/>
      <c r="I707" s="41"/>
      <c r="J707" s="41"/>
      <c r="K707" s="41"/>
      <c r="L707" s="41"/>
      <c r="M707" s="41"/>
      <c r="N707" s="41"/>
      <c r="O707" s="41"/>
      <c r="P707" s="41"/>
      <c r="Q707" s="41"/>
      <c r="R707" s="41"/>
      <c r="S707" s="41"/>
      <c r="T707" s="41"/>
      <c r="U707" s="41"/>
      <c r="V707" s="41"/>
      <c r="W707" s="41"/>
      <c r="X707" s="41"/>
      <c r="Y707" s="41"/>
      <c r="Z707" s="41"/>
      <c r="AA707" s="41"/>
    </row>
    <row r="708" spans="1:27" s="5" customFormat="1" ht="12.75" customHeight="1" x14ac:dyDescent="0.2">
      <c r="A708" s="41"/>
      <c r="B708" s="41"/>
      <c r="C708" s="41"/>
      <c r="D708" s="41"/>
      <c r="E708" s="41"/>
      <c r="F708" s="41"/>
      <c r="G708" s="41"/>
      <c r="H708" s="41"/>
      <c r="I708" s="41"/>
      <c r="J708" s="41"/>
      <c r="K708" s="41"/>
      <c r="L708" s="41"/>
      <c r="M708" s="41"/>
      <c r="N708" s="41"/>
      <c r="O708" s="41"/>
      <c r="P708" s="41"/>
      <c r="Q708" s="41"/>
      <c r="R708" s="41"/>
      <c r="S708" s="41"/>
      <c r="T708" s="41"/>
      <c r="U708" s="41"/>
      <c r="V708" s="41"/>
      <c r="W708" s="41"/>
      <c r="X708" s="41"/>
      <c r="Y708" s="41"/>
      <c r="Z708" s="41"/>
      <c r="AA708" s="41"/>
    </row>
    <row r="709" spans="1:27" s="5" customFormat="1" ht="12.75" customHeight="1" x14ac:dyDescent="0.2">
      <c r="A709" s="41"/>
      <c r="B709" s="41"/>
      <c r="C709" s="41"/>
      <c r="D709" s="41"/>
      <c r="E709" s="41"/>
      <c r="F709" s="41"/>
      <c r="G709" s="41"/>
      <c r="H709" s="41"/>
      <c r="I709" s="41"/>
      <c r="J709" s="41"/>
      <c r="K709" s="41"/>
      <c r="L709" s="41"/>
      <c r="M709" s="41"/>
      <c r="N709" s="41"/>
      <c r="O709" s="41"/>
      <c r="P709" s="41"/>
      <c r="Q709" s="41"/>
      <c r="R709" s="41"/>
      <c r="S709" s="41"/>
      <c r="T709" s="41"/>
      <c r="U709" s="41"/>
      <c r="V709" s="41"/>
      <c r="W709" s="41"/>
      <c r="X709" s="41"/>
      <c r="Y709" s="41"/>
      <c r="Z709" s="41"/>
      <c r="AA709" s="41"/>
    </row>
    <row r="710" spans="1:27" s="5" customFormat="1" ht="12.75" customHeight="1" x14ac:dyDescent="0.2">
      <c r="A710" s="41"/>
      <c r="B710" s="41"/>
      <c r="C710" s="41"/>
      <c r="D710" s="41"/>
      <c r="E710" s="41"/>
      <c r="F710" s="41"/>
      <c r="G710" s="41"/>
      <c r="H710" s="41"/>
      <c r="I710" s="41"/>
      <c r="J710" s="41"/>
      <c r="K710" s="41"/>
      <c r="L710" s="41"/>
      <c r="M710" s="41"/>
      <c r="N710" s="41"/>
      <c r="O710" s="41"/>
      <c r="P710" s="41"/>
      <c r="Q710" s="41"/>
      <c r="R710" s="41"/>
      <c r="S710" s="41"/>
      <c r="T710" s="41"/>
      <c r="U710" s="41"/>
      <c r="V710" s="41"/>
      <c r="W710" s="41"/>
      <c r="X710" s="41"/>
      <c r="Y710" s="41"/>
      <c r="Z710" s="41"/>
      <c r="AA710" s="41"/>
    </row>
    <row r="711" spans="1:27" s="5" customFormat="1" ht="12.75" customHeight="1" x14ac:dyDescent="0.2">
      <c r="A711" s="41"/>
      <c r="B711" s="41"/>
      <c r="C711" s="41"/>
      <c r="D711" s="41"/>
      <c r="E711" s="41"/>
      <c r="F711" s="41"/>
      <c r="G711" s="41"/>
      <c r="H711" s="41"/>
      <c r="I711" s="41"/>
      <c r="J711" s="41"/>
      <c r="K711" s="41"/>
      <c r="L711" s="41"/>
      <c r="M711" s="41"/>
      <c r="N711" s="41"/>
      <c r="O711" s="41"/>
      <c r="P711" s="41"/>
      <c r="Q711" s="41"/>
      <c r="R711" s="41"/>
      <c r="S711" s="41"/>
      <c r="T711" s="41"/>
      <c r="U711" s="41"/>
      <c r="V711" s="41"/>
      <c r="W711" s="41"/>
      <c r="X711" s="41"/>
      <c r="Y711" s="41"/>
      <c r="Z711" s="41"/>
      <c r="AA711" s="41"/>
    </row>
    <row r="712" spans="1:27" s="5" customFormat="1" ht="12.75" customHeight="1" x14ac:dyDescent="0.2">
      <c r="A712" s="41"/>
      <c r="B712" s="41"/>
      <c r="C712" s="41"/>
      <c r="D712" s="41"/>
      <c r="E712" s="41"/>
      <c r="F712" s="41"/>
      <c r="G712" s="41"/>
      <c r="H712" s="41"/>
      <c r="I712" s="41"/>
      <c r="J712" s="41"/>
      <c r="K712" s="41"/>
      <c r="L712" s="41"/>
      <c r="M712" s="41"/>
      <c r="N712" s="41"/>
      <c r="O712" s="41"/>
      <c r="P712" s="41"/>
      <c r="Q712" s="41"/>
      <c r="R712" s="41"/>
      <c r="S712" s="41"/>
      <c r="T712" s="41"/>
      <c r="U712" s="41"/>
      <c r="V712" s="41"/>
      <c r="W712" s="41"/>
      <c r="X712" s="41"/>
      <c r="Y712" s="41"/>
      <c r="Z712" s="41"/>
      <c r="AA712" s="41"/>
    </row>
    <row r="713" spans="1:27" s="5" customFormat="1" ht="12.75" customHeight="1" x14ac:dyDescent="0.2">
      <c r="A713" s="41"/>
      <c r="B713" s="41"/>
      <c r="C713" s="41"/>
      <c r="D713" s="41"/>
      <c r="E713" s="41"/>
      <c r="F713" s="41"/>
      <c r="G713" s="41"/>
      <c r="H713" s="41"/>
      <c r="I713" s="41"/>
      <c r="J713" s="41"/>
      <c r="K713" s="41"/>
      <c r="L713" s="41"/>
      <c r="M713" s="41"/>
      <c r="N713" s="41"/>
      <c r="O713" s="41"/>
      <c r="P713" s="41"/>
      <c r="Q713" s="41"/>
      <c r="R713" s="41"/>
      <c r="S713" s="41"/>
      <c r="T713" s="41"/>
      <c r="U713" s="41"/>
      <c r="V713" s="41"/>
      <c r="W713" s="41"/>
      <c r="X713" s="41"/>
      <c r="Y713" s="41"/>
      <c r="Z713" s="41"/>
      <c r="AA713" s="41"/>
    </row>
    <row r="714" spans="1:27" s="5" customFormat="1" ht="12.75" customHeight="1" x14ac:dyDescent="0.2">
      <c r="A714" s="41"/>
      <c r="B714" s="41"/>
      <c r="C714" s="41"/>
      <c r="D714" s="41"/>
      <c r="E714" s="41"/>
      <c r="F714" s="41"/>
      <c r="G714" s="41"/>
      <c r="H714" s="41"/>
      <c r="I714" s="41"/>
      <c r="J714" s="41"/>
      <c r="K714" s="41"/>
      <c r="L714" s="41"/>
      <c r="M714" s="41"/>
      <c r="N714" s="41"/>
      <c r="O714" s="41"/>
      <c r="P714" s="41"/>
      <c r="Q714" s="41"/>
      <c r="R714" s="41"/>
      <c r="S714" s="41"/>
      <c r="T714" s="41"/>
      <c r="U714" s="41"/>
      <c r="V714" s="41"/>
      <c r="W714" s="41"/>
      <c r="X714" s="41"/>
      <c r="Y714" s="41"/>
      <c r="Z714" s="41"/>
      <c r="AA714" s="41"/>
    </row>
    <row r="715" spans="1:27" s="5" customFormat="1" ht="12.75" customHeight="1" x14ac:dyDescent="0.2">
      <c r="A715" s="41"/>
      <c r="B715" s="41"/>
      <c r="C715" s="41"/>
      <c r="D715" s="41"/>
      <c r="E715" s="41"/>
      <c r="F715" s="41"/>
      <c r="G715" s="41"/>
      <c r="H715" s="41"/>
      <c r="I715" s="41"/>
      <c r="J715" s="41"/>
      <c r="K715" s="41"/>
      <c r="L715" s="41"/>
      <c r="M715" s="41"/>
      <c r="N715" s="41"/>
      <c r="O715" s="41"/>
      <c r="P715" s="41"/>
      <c r="Q715" s="41"/>
      <c r="R715" s="41"/>
      <c r="S715" s="41"/>
      <c r="T715" s="41"/>
      <c r="U715" s="41"/>
      <c r="V715" s="41"/>
      <c r="W715" s="41"/>
      <c r="X715" s="41"/>
      <c r="Y715" s="41"/>
      <c r="Z715" s="41"/>
      <c r="AA715" s="41"/>
    </row>
    <row r="716" spans="1:27" s="5" customFormat="1" ht="12.75" customHeight="1" x14ac:dyDescent="0.2">
      <c r="A716" s="41"/>
      <c r="B716" s="41"/>
      <c r="C716" s="41"/>
      <c r="D716" s="41"/>
      <c r="E716" s="41"/>
      <c r="F716" s="41"/>
      <c r="G716" s="41"/>
      <c r="H716" s="41"/>
      <c r="I716" s="41"/>
      <c r="J716" s="41"/>
      <c r="K716" s="41"/>
      <c r="L716" s="41"/>
      <c r="M716" s="41"/>
      <c r="N716" s="41"/>
      <c r="O716" s="41"/>
      <c r="P716" s="41"/>
      <c r="Q716" s="41"/>
      <c r="R716" s="41"/>
      <c r="S716" s="41"/>
      <c r="T716" s="41"/>
      <c r="U716" s="41"/>
      <c r="V716" s="41"/>
      <c r="W716" s="41"/>
      <c r="X716" s="41"/>
      <c r="Y716" s="41"/>
      <c r="Z716" s="41"/>
      <c r="AA716" s="41"/>
    </row>
    <row r="717" spans="1:27" s="5" customFormat="1" ht="12.75" customHeight="1" x14ac:dyDescent="0.2">
      <c r="A717" s="41"/>
      <c r="B717" s="41"/>
      <c r="C717" s="41"/>
      <c r="D717" s="41"/>
      <c r="E717" s="41"/>
      <c r="F717" s="41"/>
      <c r="G717" s="41"/>
      <c r="H717" s="41"/>
      <c r="I717" s="41"/>
      <c r="J717" s="41"/>
      <c r="K717" s="41"/>
      <c r="L717" s="41"/>
      <c r="M717" s="41"/>
      <c r="N717" s="41"/>
      <c r="O717" s="41"/>
      <c r="P717" s="41"/>
      <c r="Q717" s="41"/>
      <c r="R717" s="41"/>
      <c r="S717" s="41"/>
      <c r="T717" s="41"/>
      <c r="U717" s="41"/>
      <c r="V717" s="41"/>
      <c r="W717" s="41"/>
      <c r="X717" s="41"/>
      <c r="Y717" s="41"/>
      <c r="Z717" s="41"/>
      <c r="AA717" s="41"/>
    </row>
    <row r="718" spans="1:27" s="5" customFormat="1" ht="12.75" customHeight="1" x14ac:dyDescent="0.2">
      <c r="A718" s="41"/>
      <c r="B718" s="41"/>
      <c r="C718" s="41"/>
      <c r="D718" s="41"/>
      <c r="E718" s="41"/>
      <c r="F718" s="41"/>
      <c r="G718" s="41"/>
      <c r="H718" s="41"/>
      <c r="I718" s="41"/>
      <c r="J718" s="41"/>
      <c r="K718" s="41"/>
      <c r="L718" s="41"/>
      <c r="M718" s="41"/>
      <c r="N718" s="41"/>
      <c r="O718" s="41"/>
      <c r="P718" s="41"/>
      <c r="Q718" s="41"/>
      <c r="R718" s="41"/>
      <c r="S718" s="41"/>
      <c r="T718" s="41"/>
      <c r="U718" s="41"/>
      <c r="V718" s="41"/>
      <c r="W718" s="41"/>
      <c r="X718" s="41"/>
      <c r="Y718" s="41"/>
      <c r="Z718" s="41"/>
      <c r="AA718" s="41"/>
    </row>
    <row r="719" spans="1:27" s="5" customFormat="1" ht="12.75" customHeight="1" x14ac:dyDescent="0.2">
      <c r="A719" s="41"/>
      <c r="B719" s="41"/>
      <c r="C719" s="41"/>
      <c r="D719" s="41"/>
      <c r="E719" s="41"/>
      <c r="F719" s="41"/>
      <c r="G719" s="41"/>
      <c r="H719" s="41"/>
      <c r="I719" s="41"/>
      <c r="J719" s="41"/>
      <c r="K719" s="41"/>
      <c r="L719" s="41"/>
      <c r="M719" s="41"/>
      <c r="N719" s="41"/>
      <c r="O719" s="41"/>
      <c r="P719" s="41"/>
      <c r="Q719" s="41"/>
      <c r="R719" s="41"/>
      <c r="S719" s="41"/>
      <c r="T719" s="41"/>
      <c r="U719" s="41"/>
      <c r="V719" s="41"/>
      <c r="W719" s="41"/>
      <c r="X719" s="41"/>
      <c r="Y719" s="41"/>
      <c r="Z719" s="41"/>
      <c r="AA719" s="41"/>
    </row>
    <row r="720" spans="1:27" s="5" customFormat="1" ht="12.75" customHeight="1" x14ac:dyDescent="0.2">
      <c r="A720" s="41"/>
      <c r="B720" s="41"/>
      <c r="C720" s="41"/>
      <c r="D720" s="41"/>
      <c r="E720" s="41"/>
      <c r="F720" s="41"/>
      <c r="G720" s="41"/>
      <c r="H720" s="41"/>
      <c r="I720" s="41"/>
      <c r="J720" s="41"/>
      <c r="K720" s="41"/>
      <c r="L720" s="41"/>
      <c r="M720" s="41"/>
      <c r="N720" s="41"/>
      <c r="O720" s="41"/>
      <c r="P720" s="41"/>
      <c r="Q720" s="41"/>
      <c r="R720" s="41"/>
      <c r="S720" s="41"/>
      <c r="T720" s="41"/>
      <c r="U720" s="41"/>
      <c r="V720" s="41"/>
      <c r="W720" s="41"/>
      <c r="X720" s="41"/>
      <c r="Y720" s="41"/>
      <c r="Z720" s="41"/>
      <c r="AA720" s="41"/>
    </row>
    <row r="721" spans="1:27" s="5" customFormat="1" ht="12.75" customHeight="1" x14ac:dyDescent="0.2">
      <c r="A721" s="41"/>
      <c r="B721" s="41"/>
      <c r="C721" s="41"/>
      <c r="D721" s="41"/>
      <c r="E721" s="41"/>
      <c r="F721" s="41"/>
      <c r="G721" s="41"/>
      <c r="H721" s="41"/>
      <c r="I721" s="41"/>
      <c r="J721" s="41"/>
      <c r="K721" s="41"/>
      <c r="L721" s="41"/>
      <c r="M721" s="41"/>
      <c r="N721" s="41"/>
      <c r="O721" s="41"/>
      <c r="P721" s="41"/>
      <c r="Q721" s="41"/>
      <c r="R721" s="41"/>
      <c r="S721" s="41"/>
      <c r="T721" s="41"/>
      <c r="U721" s="41"/>
      <c r="V721" s="41"/>
      <c r="W721" s="41"/>
      <c r="X721" s="41"/>
      <c r="Y721" s="41"/>
      <c r="Z721" s="41"/>
      <c r="AA721" s="41"/>
    </row>
    <row r="722" spans="1:27" s="5" customFormat="1" ht="12.75" customHeight="1" x14ac:dyDescent="0.2">
      <c r="A722" s="41"/>
      <c r="B722" s="41"/>
      <c r="C722" s="41"/>
      <c r="D722" s="41"/>
      <c r="E722" s="41"/>
      <c r="F722" s="41"/>
      <c r="G722" s="41"/>
      <c r="H722" s="41"/>
      <c r="I722" s="41"/>
      <c r="J722" s="41"/>
      <c r="K722" s="41"/>
      <c r="L722" s="41"/>
      <c r="M722" s="41"/>
      <c r="N722" s="41"/>
      <c r="O722" s="41"/>
      <c r="P722" s="41"/>
      <c r="Q722" s="41"/>
      <c r="R722" s="41"/>
      <c r="S722" s="41"/>
      <c r="T722" s="41"/>
      <c r="U722" s="41"/>
      <c r="V722" s="41"/>
      <c r="W722" s="41"/>
      <c r="X722" s="41"/>
      <c r="Y722" s="41"/>
      <c r="Z722" s="41"/>
      <c r="AA722" s="41"/>
    </row>
    <row r="723" spans="1:27" s="5" customFormat="1" ht="12.75" customHeight="1" x14ac:dyDescent="0.2">
      <c r="A723" s="41"/>
      <c r="B723" s="41"/>
      <c r="C723" s="41"/>
      <c r="D723" s="41"/>
      <c r="E723" s="41"/>
      <c r="F723" s="41"/>
      <c r="G723" s="41"/>
      <c r="H723" s="41"/>
      <c r="I723" s="41"/>
      <c r="J723" s="41"/>
      <c r="K723" s="41"/>
      <c r="L723" s="41"/>
      <c r="M723" s="41"/>
      <c r="N723" s="41"/>
      <c r="O723" s="41"/>
      <c r="P723" s="41"/>
      <c r="Q723" s="41"/>
      <c r="R723" s="41"/>
      <c r="S723" s="41"/>
      <c r="T723" s="41"/>
      <c r="U723" s="41"/>
      <c r="V723" s="41"/>
      <c r="W723" s="41"/>
      <c r="X723" s="41"/>
      <c r="Y723" s="41"/>
      <c r="Z723" s="41"/>
      <c r="AA723" s="41"/>
    </row>
    <row r="724" spans="1:27" s="5" customFormat="1" ht="12.75" customHeight="1" x14ac:dyDescent="0.2">
      <c r="A724" s="41"/>
      <c r="B724" s="41"/>
      <c r="C724" s="41"/>
      <c r="D724" s="41"/>
      <c r="E724" s="41"/>
      <c r="F724" s="41"/>
      <c r="G724" s="41"/>
      <c r="H724" s="41"/>
      <c r="I724" s="41"/>
      <c r="J724" s="41"/>
      <c r="K724" s="41"/>
      <c r="L724" s="41"/>
      <c r="M724" s="41"/>
      <c r="N724" s="41"/>
      <c r="O724" s="41"/>
      <c r="P724" s="41"/>
      <c r="Q724" s="41"/>
      <c r="R724" s="41"/>
      <c r="S724" s="41"/>
      <c r="T724" s="41"/>
      <c r="U724" s="41"/>
      <c r="V724" s="41"/>
      <c r="W724" s="41"/>
      <c r="X724" s="41"/>
      <c r="Y724" s="41"/>
      <c r="Z724" s="41"/>
      <c r="AA724" s="41"/>
    </row>
    <row r="725" spans="1:27" s="5" customFormat="1" ht="12.75" customHeight="1" x14ac:dyDescent="0.2">
      <c r="A725" s="41"/>
      <c r="B725" s="41"/>
      <c r="C725" s="41"/>
      <c r="D725" s="41"/>
      <c r="E725" s="41"/>
      <c r="F725" s="41"/>
      <c r="G725" s="41"/>
      <c r="H725" s="41"/>
      <c r="I725" s="41"/>
      <c r="J725" s="41"/>
      <c r="K725" s="41"/>
      <c r="L725" s="41"/>
      <c r="M725" s="41"/>
      <c r="N725" s="41"/>
      <c r="O725" s="41"/>
      <c r="P725" s="41"/>
      <c r="Q725" s="41"/>
      <c r="R725" s="41"/>
      <c r="S725" s="41"/>
      <c r="T725" s="41"/>
      <c r="U725" s="41"/>
      <c r="V725" s="41"/>
      <c r="W725" s="41"/>
      <c r="X725" s="41"/>
      <c r="Y725" s="41"/>
      <c r="Z725" s="41"/>
      <c r="AA725" s="41"/>
    </row>
    <row r="726" spans="1:27" s="5" customFormat="1" ht="12.75" customHeight="1" x14ac:dyDescent="0.2">
      <c r="A726" s="41"/>
      <c r="B726" s="41"/>
      <c r="C726" s="41"/>
      <c r="D726" s="41"/>
      <c r="E726" s="41"/>
      <c r="F726" s="41"/>
      <c r="G726" s="41"/>
      <c r="H726" s="41"/>
      <c r="I726" s="41"/>
      <c r="J726" s="41"/>
      <c r="K726" s="41"/>
      <c r="L726" s="41"/>
      <c r="M726" s="41"/>
      <c r="N726" s="41"/>
      <c r="O726" s="41"/>
      <c r="P726" s="41"/>
      <c r="Q726" s="41"/>
      <c r="R726" s="41"/>
      <c r="S726" s="41"/>
      <c r="T726" s="41"/>
      <c r="U726" s="41"/>
      <c r="V726" s="41"/>
      <c r="W726" s="41"/>
      <c r="X726" s="41"/>
      <c r="Y726" s="41"/>
      <c r="Z726" s="41"/>
      <c r="AA726" s="41"/>
    </row>
    <row r="727" spans="1:27" s="5" customFormat="1" ht="12.75" customHeight="1" x14ac:dyDescent="0.2">
      <c r="A727" s="41"/>
      <c r="B727" s="41"/>
      <c r="C727" s="41"/>
      <c r="D727" s="41"/>
      <c r="E727" s="41"/>
      <c r="F727" s="41"/>
      <c r="G727" s="41"/>
      <c r="H727" s="41"/>
      <c r="I727" s="41"/>
      <c r="J727" s="41"/>
      <c r="K727" s="41"/>
      <c r="L727" s="41"/>
      <c r="M727" s="41"/>
      <c r="N727" s="41"/>
      <c r="O727" s="41"/>
      <c r="P727" s="41"/>
      <c r="Q727" s="41"/>
      <c r="R727" s="41"/>
      <c r="S727" s="41"/>
      <c r="T727" s="41"/>
      <c r="U727" s="41"/>
      <c r="V727" s="41"/>
      <c r="W727" s="41"/>
      <c r="X727" s="41"/>
      <c r="Y727" s="41"/>
      <c r="Z727" s="41"/>
      <c r="AA727" s="41"/>
    </row>
    <row r="728" spans="1:27" s="5" customFormat="1" ht="12.75" customHeight="1" x14ac:dyDescent="0.2">
      <c r="A728" s="41"/>
      <c r="B728" s="41"/>
      <c r="C728" s="41"/>
      <c r="D728" s="41"/>
      <c r="E728" s="41"/>
      <c r="F728" s="41"/>
      <c r="G728" s="41"/>
      <c r="H728" s="41"/>
      <c r="I728" s="41"/>
      <c r="J728" s="41"/>
      <c r="K728" s="41"/>
      <c r="L728" s="41"/>
      <c r="M728" s="41"/>
      <c r="N728" s="41"/>
      <c r="O728" s="41"/>
      <c r="P728" s="41"/>
      <c r="Q728" s="41"/>
      <c r="R728" s="41"/>
      <c r="S728" s="41"/>
      <c r="T728" s="41"/>
      <c r="U728" s="41"/>
      <c r="V728" s="41"/>
      <c r="W728" s="41"/>
      <c r="X728" s="41"/>
      <c r="Y728" s="41"/>
      <c r="Z728" s="41"/>
      <c r="AA728" s="41"/>
    </row>
    <row r="729" spans="1:27" s="5" customFormat="1" ht="12.75" customHeight="1" x14ac:dyDescent="0.2">
      <c r="A729" s="41"/>
      <c r="B729" s="41"/>
      <c r="C729" s="41"/>
      <c r="D729" s="41"/>
      <c r="E729" s="41"/>
      <c r="F729" s="41"/>
      <c r="G729" s="41"/>
      <c r="H729" s="41"/>
      <c r="I729" s="41"/>
      <c r="J729" s="41"/>
      <c r="K729" s="41"/>
      <c r="L729" s="41"/>
      <c r="M729" s="41"/>
      <c r="N729" s="41"/>
      <c r="O729" s="41"/>
      <c r="P729" s="41"/>
      <c r="Q729" s="41"/>
      <c r="R729" s="41"/>
      <c r="S729" s="41"/>
      <c r="T729" s="41"/>
      <c r="U729" s="41"/>
      <c r="V729" s="41"/>
      <c r="W729" s="41"/>
      <c r="X729" s="41"/>
      <c r="Y729" s="41"/>
      <c r="Z729" s="41"/>
      <c r="AA729" s="41"/>
    </row>
    <row r="730" spans="1:27" s="5" customFormat="1" ht="12.75" customHeight="1" x14ac:dyDescent="0.2">
      <c r="A730" s="41"/>
      <c r="B730" s="41"/>
      <c r="C730" s="41"/>
      <c r="D730" s="41"/>
      <c r="E730" s="41"/>
      <c r="F730" s="41"/>
      <c r="G730" s="41"/>
      <c r="H730" s="41"/>
      <c r="I730" s="41"/>
      <c r="J730" s="41"/>
      <c r="K730" s="41"/>
      <c r="L730" s="41"/>
      <c r="M730" s="41"/>
      <c r="N730" s="41"/>
      <c r="O730" s="41"/>
      <c r="P730" s="41"/>
      <c r="Q730" s="41"/>
      <c r="R730" s="41"/>
      <c r="S730" s="41"/>
      <c r="T730" s="41"/>
      <c r="U730" s="41"/>
      <c r="V730" s="41"/>
      <c r="W730" s="41"/>
      <c r="X730" s="41"/>
      <c r="Y730" s="41"/>
      <c r="Z730" s="41"/>
      <c r="AA730" s="41"/>
    </row>
    <row r="731" spans="1:27" s="5" customFormat="1" ht="12.75" customHeight="1" x14ac:dyDescent="0.2">
      <c r="A731" s="41"/>
      <c r="B731" s="41"/>
      <c r="C731" s="41"/>
      <c r="D731" s="41"/>
      <c r="E731" s="41"/>
      <c r="F731" s="41"/>
      <c r="G731" s="41"/>
      <c r="H731" s="41"/>
      <c r="I731" s="41"/>
      <c r="J731" s="41"/>
      <c r="K731" s="41"/>
      <c r="L731" s="41"/>
      <c r="M731" s="41"/>
      <c r="N731" s="41"/>
      <c r="O731" s="41"/>
      <c r="P731" s="41"/>
      <c r="Q731" s="41"/>
      <c r="R731" s="41"/>
      <c r="S731" s="41"/>
      <c r="T731" s="41"/>
      <c r="U731" s="41"/>
      <c r="V731" s="41"/>
      <c r="W731" s="41"/>
      <c r="X731" s="41"/>
      <c r="Y731" s="41"/>
      <c r="Z731" s="41"/>
      <c r="AA731" s="41"/>
    </row>
    <row r="732" spans="1:27" s="5" customFormat="1" ht="12.75" customHeight="1" x14ac:dyDescent="0.2">
      <c r="A732" s="41"/>
      <c r="B732" s="41"/>
      <c r="C732" s="41"/>
      <c r="D732" s="41"/>
      <c r="E732" s="41"/>
      <c r="F732" s="41"/>
      <c r="G732" s="41"/>
      <c r="H732" s="41"/>
      <c r="I732" s="41"/>
      <c r="J732" s="41"/>
      <c r="K732" s="41"/>
      <c r="L732" s="41"/>
      <c r="M732" s="41"/>
      <c r="N732" s="41"/>
      <c r="O732" s="41"/>
      <c r="P732" s="41"/>
      <c r="Q732" s="41"/>
      <c r="R732" s="41"/>
      <c r="S732" s="41"/>
      <c r="T732" s="41"/>
      <c r="U732" s="41"/>
      <c r="V732" s="41"/>
      <c r="W732" s="41"/>
      <c r="X732" s="41"/>
      <c r="Y732" s="41"/>
      <c r="Z732" s="41"/>
      <c r="AA732" s="41"/>
    </row>
    <row r="733" spans="1:27" s="5" customFormat="1" ht="12.75" customHeight="1" x14ac:dyDescent="0.2">
      <c r="A733" s="41"/>
      <c r="B733" s="41"/>
      <c r="C733" s="41"/>
      <c r="D733" s="41"/>
      <c r="E733" s="41"/>
      <c r="F733" s="41"/>
      <c r="G733" s="41"/>
      <c r="H733" s="41"/>
      <c r="I733" s="41"/>
      <c r="J733" s="41"/>
      <c r="K733" s="41"/>
      <c r="L733" s="41"/>
      <c r="M733" s="41"/>
      <c r="N733" s="41"/>
      <c r="O733" s="41"/>
      <c r="P733" s="41"/>
      <c r="Q733" s="41"/>
      <c r="R733" s="41"/>
      <c r="S733" s="41"/>
      <c r="T733" s="41"/>
      <c r="U733" s="41"/>
      <c r="V733" s="41"/>
      <c r="W733" s="41"/>
      <c r="X733" s="41"/>
      <c r="Y733" s="41"/>
      <c r="Z733" s="41"/>
      <c r="AA733" s="41"/>
    </row>
    <row r="734" spans="1:27" s="5" customFormat="1" ht="12.75" customHeight="1" x14ac:dyDescent="0.2">
      <c r="A734" s="41"/>
      <c r="B734" s="41"/>
      <c r="C734" s="41"/>
      <c r="D734" s="41"/>
      <c r="E734" s="41"/>
      <c r="F734" s="41"/>
      <c r="G734" s="41"/>
      <c r="H734" s="41"/>
      <c r="I734" s="41"/>
      <c r="J734" s="41"/>
      <c r="K734" s="41"/>
      <c r="L734" s="41"/>
      <c r="M734" s="41"/>
      <c r="N734" s="41"/>
      <c r="O734" s="41"/>
      <c r="P734" s="41"/>
      <c r="Q734" s="41"/>
      <c r="R734" s="41"/>
      <c r="S734" s="41"/>
      <c r="T734" s="41"/>
      <c r="U734" s="41"/>
      <c r="V734" s="41"/>
      <c r="W734" s="41"/>
      <c r="X734" s="41"/>
      <c r="Y734" s="41"/>
      <c r="Z734" s="41"/>
      <c r="AA734" s="41"/>
    </row>
    <row r="735" spans="1:27" s="5" customFormat="1" ht="12.75" customHeight="1" x14ac:dyDescent="0.2">
      <c r="A735" s="41"/>
      <c r="B735" s="41"/>
      <c r="C735" s="41"/>
      <c r="D735" s="41"/>
      <c r="E735" s="41"/>
      <c r="F735" s="41"/>
      <c r="G735" s="41"/>
      <c r="H735" s="41"/>
      <c r="I735" s="41"/>
      <c r="J735" s="41"/>
      <c r="K735" s="41"/>
      <c r="L735" s="41"/>
      <c r="M735" s="41"/>
      <c r="N735" s="41"/>
      <c r="O735" s="41"/>
      <c r="P735" s="41"/>
      <c r="Q735" s="41"/>
      <c r="R735" s="41"/>
      <c r="S735" s="41"/>
      <c r="T735" s="41"/>
      <c r="U735" s="41"/>
      <c r="V735" s="41"/>
      <c r="W735" s="41"/>
      <c r="X735" s="41"/>
      <c r="Y735" s="41"/>
      <c r="Z735" s="41"/>
      <c r="AA735" s="41"/>
    </row>
    <row r="736" spans="1:27" s="5" customFormat="1" ht="12.75" customHeight="1" x14ac:dyDescent="0.2">
      <c r="A736" s="41"/>
      <c r="B736" s="41"/>
      <c r="C736" s="41"/>
      <c r="D736" s="41"/>
      <c r="E736" s="41"/>
      <c r="F736" s="41"/>
      <c r="G736" s="41"/>
      <c r="H736" s="41"/>
      <c r="I736" s="41"/>
      <c r="J736" s="41"/>
      <c r="K736" s="41"/>
      <c r="L736" s="41"/>
      <c r="M736" s="41"/>
      <c r="N736" s="41"/>
      <c r="O736" s="41"/>
      <c r="P736" s="41"/>
      <c r="Q736" s="41"/>
      <c r="R736" s="41"/>
      <c r="S736" s="41"/>
      <c r="T736" s="41"/>
      <c r="U736" s="41"/>
      <c r="V736" s="41"/>
      <c r="W736" s="41"/>
      <c r="X736" s="41"/>
      <c r="Y736" s="41"/>
      <c r="Z736" s="41"/>
      <c r="AA736" s="41"/>
    </row>
    <row r="737" spans="1:27" s="5" customFormat="1" ht="12.75" customHeight="1" x14ac:dyDescent="0.2">
      <c r="A737" s="41"/>
      <c r="B737" s="41"/>
      <c r="C737" s="41"/>
      <c r="D737" s="41"/>
      <c r="E737" s="41"/>
      <c r="F737" s="41"/>
      <c r="G737" s="41"/>
      <c r="H737" s="41"/>
      <c r="I737" s="41"/>
      <c r="J737" s="41"/>
      <c r="K737" s="41"/>
      <c r="L737" s="41"/>
      <c r="M737" s="41"/>
      <c r="N737" s="41"/>
      <c r="O737" s="41"/>
      <c r="P737" s="41"/>
      <c r="Q737" s="41"/>
      <c r="R737" s="41"/>
      <c r="S737" s="41"/>
      <c r="T737" s="41"/>
      <c r="U737" s="41"/>
      <c r="V737" s="41"/>
      <c r="W737" s="41"/>
      <c r="X737" s="41"/>
      <c r="Y737" s="41"/>
      <c r="Z737" s="41"/>
      <c r="AA737" s="41"/>
    </row>
    <row r="738" spans="1:27" s="5" customFormat="1" ht="12.75" customHeight="1" x14ac:dyDescent="0.2">
      <c r="A738" s="41"/>
      <c r="B738" s="41"/>
      <c r="C738" s="41"/>
      <c r="D738" s="41"/>
      <c r="E738" s="41"/>
      <c r="F738" s="41"/>
      <c r="G738" s="41"/>
      <c r="H738" s="41"/>
      <c r="I738" s="41"/>
      <c r="J738" s="41"/>
      <c r="K738" s="41"/>
      <c r="L738" s="41"/>
      <c r="M738" s="41"/>
      <c r="N738" s="41"/>
      <c r="O738" s="41"/>
      <c r="P738" s="41"/>
      <c r="Q738" s="41"/>
      <c r="R738" s="41"/>
      <c r="S738" s="41"/>
      <c r="T738" s="41"/>
      <c r="U738" s="41"/>
      <c r="V738" s="41"/>
      <c r="W738" s="41"/>
      <c r="X738" s="41"/>
      <c r="Y738" s="41"/>
      <c r="Z738" s="41"/>
      <c r="AA738" s="41"/>
    </row>
    <row r="739" spans="1:27" s="5" customFormat="1" ht="12.75" customHeight="1" x14ac:dyDescent="0.2">
      <c r="A739" s="41"/>
      <c r="B739" s="41"/>
      <c r="C739" s="41"/>
      <c r="D739" s="41"/>
      <c r="E739" s="41"/>
      <c r="F739" s="41"/>
      <c r="G739" s="41"/>
      <c r="H739" s="41"/>
      <c r="I739" s="41"/>
      <c r="J739" s="41"/>
      <c r="K739" s="41"/>
      <c r="L739" s="41"/>
      <c r="M739" s="41"/>
      <c r="N739" s="41"/>
      <c r="O739" s="41"/>
      <c r="P739" s="41"/>
      <c r="Q739" s="41"/>
      <c r="R739" s="41"/>
      <c r="S739" s="41"/>
      <c r="T739" s="41"/>
      <c r="U739" s="41"/>
      <c r="V739" s="41"/>
      <c r="W739" s="41"/>
      <c r="X739" s="41"/>
      <c r="Y739" s="41"/>
      <c r="Z739" s="41"/>
      <c r="AA739" s="41"/>
    </row>
    <row r="740" spans="1:27" s="5" customFormat="1" ht="12.75" customHeight="1" x14ac:dyDescent="0.2">
      <c r="A740" s="41"/>
      <c r="B740" s="41"/>
      <c r="C740" s="41"/>
      <c r="D740" s="41"/>
      <c r="E740" s="41"/>
      <c r="F740" s="41"/>
      <c r="G740" s="41"/>
      <c r="H740" s="41"/>
      <c r="I740" s="41"/>
      <c r="J740" s="41"/>
      <c r="K740" s="41"/>
      <c r="L740" s="41"/>
      <c r="M740" s="41"/>
      <c r="N740" s="41"/>
      <c r="O740" s="41"/>
      <c r="P740" s="41"/>
      <c r="Q740" s="41"/>
      <c r="R740" s="41"/>
      <c r="S740" s="41"/>
      <c r="T740" s="41"/>
      <c r="U740" s="41"/>
      <c r="V740" s="41"/>
      <c r="W740" s="41"/>
      <c r="X740" s="41"/>
      <c r="Y740" s="41"/>
      <c r="Z740" s="41"/>
      <c r="AA740" s="41"/>
    </row>
    <row r="741" spans="1:27" s="5" customFormat="1" ht="12.75" customHeight="1" x14ac:dyDescent="0.2">
      <c r="A741" s="41"/>
      <c r="B741" s="41"/>
      <c r="C741" s="41"/>
      <c r="D741" s="41"/>
      <c r="E741" s="41"/>
      <c r="F741" s="41"/>
      <c r="G741" s="41"/>
      <c r="H741" s="41"/>
      <c r="I741" s="41"/>
      <c r="J741" s="41"/>
      <c r="K741" s="41"/>
      <c r="L741" s="41"/>
      <c r="M741" s="41"/>
      <c r="N741" s="41"/>
      <c r="O741" s="41"/>
      <c r="P741" s="41"/>
      <c r="Q741" s="41"/>
      <c r="R741" s="41"/>
      <c r="S741" s="41"/>
      <c r="T741" s="41"/>
      <c r="U741" s="41"/>
      <c r="V741" s="41"/>
      <c r="W741" s="41"/>
      <c r="X741" s="41"/>
      <c r="Y741" s="41"/>
      <c r="Z741" s="41"/>
      <c r="AA741" s="41"/>
    </row>
    <row r="742" spans="1:27" s="5" customFormat="1" ht="12.75" customHeight="1" x14ac:dyDescent="0.2">
      <c r="A742" s="41"/>
      <c r="B742" s="41"/>
      <c r="C742" s="41"/>
      <c r="D742" s="41"/>
      <c r="E742" s="41"/>
      <c r="F742" s="41"/>
      <c r="G742" s="41"/>
      <c r="H742" s="41"/>
      <c r="I742" s="41"/>
      <c r="J742" s="41"/>
      <c r="K742" s="41"/>
      <c r="L742" s="41"/>
      <c r="M742" s="41"/>
      <c r="N742" s="41"/>
      <c r="O742" s="41"/>
      <c r="P742" s="41"/>
      <c r="Q742" s="41"/>
      <c r="R742" s="41"/>
      <c r="S742" s="41"/>
      <c r="T742" s="41"/>
      <c r="U742" s="41"/>
      <c r="V742" s="41"/>
      <c r="W742" s="41"/>
      <c r="X742" s="41"/>
      <c r="Y742" s="41"/>
      <c r="Z742" s="41"/>
      <c r="AA742" s="41"/>
    </row>
    <row r="743" spans="1:27" s="5" customFormat="1" ht="12.75" customHeight="1" x14ac:dyDescent="0.2">
      <c r="A743" s="41"/>
      <c r="B743" s="41"/>
      <c r="C743" s="41"/>
      <c r="D743" s="41"/>
      <c r="E743" s="41"/>
      <c r="F743" s="41"/>
      <c r="G743" s="41"/>
      <c r="H743" s="41"/>
      <c r="I743" s="41"/>
      <c r="J743" s="41"/>
      <c r="K743" s="41"/>
      <c r="L743" s="41"/>
      <c r="M743" s="41"/>
      <c r="N743" s="41"/>
      <c r="O743" s="41"/>
      <c r="P743" s="41"/>
      <c r="Q743" s="41"/>
      <c r="R743" s="41"/>
      <c r="S743" s="41"/>
      <c r="T743" s="41"/>
      <c r="U743" s="41"/>
      <c r="V743" s="41"/>
      <c r="W743" s="41"/>
      <c r="X743" s="41"/>
      <c r="Y743" s="41"/>
      <c r="Z743" s="41"/>
      <c r="AA743" s="41"/>
    </row>
    <row r="744" spans="1:27" s="5" customFormat="1" ht="12.75" customHeight="1" x14ac:dyDescent="0.2">
      <c r="A744" s="41"/>
      <c r="B744" s="41"/>
      <c r="C744" s="41"/>
      <c r="D744" s="41"/>
      <c r="E744" s="41"/>
      <c r="F744" s="41"/>
      <c r="G744" s="41"/>
      <c r="H744" s="41"/>
      <c r="I744" s="41"/>
      <c r="J744" s="41"/>
      <c r="K744" s="41"/>
      <c r="L744" s="41"/>
      <c r="M744" s="41"/>
      <c r="N744" s="41"/>
      <c r="O744" s="41"/>
      <c r="P744" s="41"/>
      <c r="Q744" s="41"/>
      <c r="R744" s="41"/>
      <c r="S744" s="41"/>
      <c r="T744" s="41"/>
      <c r="U744" s="41"/>
      <c r="V744" s="41"/>
      <c r="W744" s="41"/>
      <c r="X744" s="41"/>
      <c r="Y744" s="41"/>
      <c r="Z744" s="41"/>
      <c r="AA744" s="41"/>
    </row>
    <row r="745" spans="1:27" s="5" customFormat="1" ht="12.75" customHeight="1" x14ac:dyDescent="0.2">
      <c r="A745" s="41"/>
      <c r="B745" s="41"/>
      <c r="C745" s="41"/>
      <c r="D745" s="41"/>
      <c r="E745" s="41"/>
      <c r="F745" s="41"/>
      <c r="G745" s="41"/>
      <c r="H745" s="41"/>
      <c r="I745" s="41"/>
      <c r="J745" s="41"/>
      <c r="K745" s="41"/>
      <c r="L745" s="41"/>
      <c r="M745" s="41"/>
      <c r="N745" s="41"/>
      <c r="O745" s="41"/>
      <c r="P745" s="41"/>
      <c r="Q745" s="41"/>
      <c r="R745" s="41"/>
      <c r="S745" s="41"/>
      <c r="T745" s="41"/>
      <c r="U745" s="41"/>
      <c r="V745" s="41"/>
      <c r="W745" s="41"/>
      <c r="X745" s="41"/>
      <c r="Y745" s="41"/>
      <c r="Z745" s="41"/>
      <c r="AA745" s="41"/>
    </row>
    <row r="746" spans="1:27" s="5" customFormat="1" ht="12.75" customHeight="1" x14ac:dyDescent="0.2">
      <c r="A746" s="41"/>
      <c r="B746" s="41"/>
      <c r="C746" s="41"/>
      <c r="D746" s="41"/>
      <c r="E746" s="41"/>
      <c r="F746" s="41"/>
      <c r="G746" s="41"/>
      <c r="H746" s="41"/>
      <c r="I746" s="41"/>
      <c r="J746" s="41"/>
      <c r="K746" s="41"/>
      <c r="L746" s="41"/>
      <c r="M746" s="41"/>
      <c r="N746" s="41"/>
      <c r="O746" s="41"/>
      <c r="P746" s="41"/>
      <c r="Q746" s="41"/>
      <c r="R746" s="41"/>
      <c r="S746" s="41"/>
      <c r="T746" s="41"/>
      <c r="U746" s="41"/>
      <c r="V746" s="41"/>
      <c r="W746" s="41"/>
      <c r="X746" s="41"/>
      <c r="Y746" s="41"/>
      <c r="Z746" s="41"/>
      <c r="AA746" s="41"/>
    </row>
    <row r="747" spans="1:27" s="5" customFormat="1" ht="12.75" customHeight="1" x14ac:dyDescent="0.2">
      <c r="A747" s="41"/>
      <c r="B747" s="41"/>
      <c r="C747" s="41"/>
      <c r="D747" s="41"/>
      <c r="E747" s="41"/>
      <c r="F747" s="41"/>
      <c r="G747" s="41"/>
      <c r="H747" s="41"/>
      <c r="I747" s="41"/>
      <c r="J747" s="41"/>
      <c r="K747" s="41"/>
      <c r="L747" s="41"/>
      <c r="M747" s="41"/>
      <c r="N747" s="41"/>
      <c r="O747" s="41"/>
      <c r="P747" s="41"/>
      <c r="Q747" s="41"/>
      <c r="R747" s="41"/>
      <c r="S747" s="41"/>
      <c r="T747" s="41"/>
      <c r="U747" s="41"/>
      <c r="V747" s="41"/>
      <c r="W747" s="41"/>
      <c r="X747" s="41"/>
      <c r="Y747" s="41"/>
      <c r="Z747" s="41"/>
      <c r="AA747" s="41"/>
    </row>
    <row r="748" spans="1:27" s="5" customFormat="1" ht="12.75" customHeight="1" x14ac:dyDescent="0.2">
      <c r="A748" s="41"/>
      <c r="B748" s="41"/>
      <c r="C748" s="41"/>
      <c r="D748" s="41"/>
      <c r="E748" s="41"/>
      <c r="F748" s="41"/>
      <c r="G748" s="41"/>
      <c r="H748" s="41"/>
      <c r="I748" s="41"/>
      <c r="J748" s="41"/>
      <c r="K748" s="41"/>
      <c r="L748" s="41"/>
      <c r="M748" s="41"/>
      <c r="N748" s="41"/>
      <c r="O748" s="41"/>
      <c r="P748" s="41"/>
      <c r="Q748" s="41"/>
      <c r="R748" s="41"/>
      <c r="S748" s="41"/>
      <c r="T748" s="41"/>
      <c r="U748" s="41"/>
      <c r="V748" s="41"/>
      <c r="W748" s="41"/>
      <c r="X748" s="41"/>
      <c r="Y748" s="41"/>
      <c r="Z748" s="41"/>
      <c r="AA748" s="41"/>
    </row>
    <row r="749" spans="1:27" s="5" customFormat="1" ht="12.75" customHeight="1" x14ac:dyDescent="0.2">
      <c r="A749" s="41"/>
      <c r="B749" s="41"/>
      <c r="C749" s="41"/>
      <c r="D749" s="41"/>
      <c r="E749" s="41"/>
      <c r="F749" s="41"/>
      <c r="G749" s="41"/>
      <c r="H749" s="41"/>
      <c r="I749" s="41"/>
      <c r="J749" s="41"/>
      <c r="K749" s="41"/>
      <c r="L749" s="41"/>
      <c r="M749" s="41"/>
      <c r="N749" s="41"/>
      <c r="O749" s="41"/>
      <c r="P749" s="41"/>
      <c r="Q749" s="41"/>
      <c r="R749" s="41"/>
      <c r="S749" s="41"/>
      <c r="T749" s="41"/>
      <c r="U749" s="41"/>
      <c r="V749" s="41"/>
      <c r="W749" s="41"/>
      <c r="X749" s="41"/>
      <c r="Y749" s="41"/>
      <c r="Z749" s="41"/>
      <c r="AA749" s="41"/>
    </row>
    <row r="750" spans="1:27" s="5" customFormat="1" ht="12.75" customHeight="1" x14ac:dyDescent="0.2">
      <c r="A750" s="41"/>
      <c r="B750" s="41"/>
      <c r="C750" s="41"/>
      <c r="D750" s="41"/>
      <c r="E750" s="41"/>
      <c r="F750" s="41"/>
      <c r="G750" s="41"/>
      <c r="H750" s="41"/>
      <c r="I750" s="41"/>
      <c r="J750" s="41"/>
      <c r="K750" s="41"/>
      <c r="L750" s="41"/>
      <c r="M750" s="41"/>
      <c r="N750" s="41"/>
      <c r="O750" s="41"/>
      <c r="P750" s="41"/>
      <c r="Q750" s="41"/>
      <c r="R750" s="41"/>
      <c r="S750" s="41"/>
      <c r="T750" s="41"/>
      <c r="U750" s="41"/>
      <c r="V750" s="41"/>
      <c r="W750" s="41"/>
      <c r="X750" s="41"/>
      <c r="Y750" s="41"/>
      <c r="Z750" s="41"/>
      <c r="AA750" s="41"/>
    </row>
    <row r="751" spans="1:27" s="5" customFormat="1" ht="12.75" customHeight="1" x14ac:dyDescent="0.2">
      <c r="A751" s="41"/>
      <c r="B751" s="41"/>
      <c r="C751" s="41"/>
      <c r="D751" s="41"/>
      <c r="E751" s="41"/>
      <c r="F751" s="41"/>
      <c r="G751" s="41"/>
      <c r="H751" s="41"/>
      <c r="I751" s="41"/>
      <c r="J751" s="41"/>
      <c r="K751" s="41"/>
      <c r="L751" s="41"/>
      <c r="M751" s="41"/>
      <c r="N751" s="41"/>
      <c r="O751" s="41"/>
      <c r="P751" s="41"/>
      <c r="Q751" s="41"/>
      <c r="R751" s="41"/>
      <c r="S751" s="41"/>
      <c r="T751" s="41"/>
      <c r="U751" s="41"/>
      <c r="V751" s="41"/>
      <c r="W751" s="41"/>
      <c r="X751" s="41"/>
      <c r="Y751" s="41"/>
      <c r="Z751" s="41"/>
      <c r="AA751" s="41"/>
    </row>
    <row r="752" spans="1:27" s="5" customFormat="1" ht="12.75" customHeight="1" x14ac:dyDescent="0.2">
      <c r="A752" s="41"/>
      <c r="B752" s="41"/>
      <c r="C752" s="41"/>
      <c r="D752" s="41"/>
      <c r="E752" s="41"/>
      <c r="F752" s="41"/>
      <c r="G752" s="41"/>
      <c r="H752" s="41"/>
      <c r="I752" s="41"/>
      <c r="J752" s="41"/>
      <c r="K752" s="41"/>
      <c r="L752" s="41"/>
      <c r="M752" s="41"/>
      <c r="N752" s="41"/>
      <c r="O752" s="41"/>
      <c r="P752" s="41"/>
      <c r="Q752" s="41"/>
      <c r="R752" s="41"/>
      <c r="S752" s="41"/>
      <c r="T752" s="41"/>
      <c r="U752" s="41"/>
      <c r="V752" s="41"/>
      <c r="W752" s="41"/>
      <c r="X752" s="41"/>
      <c r="Y752" s="41"/>
      <c r="Z752" s="41"/>
      <c r="AA752" s="41"/>
    </row>
    <row r="753" spans="1:27" s="5" customFormat="1" ht="12.75" customHeight="1" x14ac:dyDescent="0.2">
      <c r="A753" s="41"/>
      <c r="B753" s="41"/>
      <c r="C753" s="41"/>
      <c r="D753" s="41"/>
      <c r="E753" s="41"/>
      <c r="F753" s="41"/>
      <c r="G753" s="41"/>
      <c r="H753" s="41"/>
      <c r="I753" s="41"/>
      <c r="J753" s="41"/>
      <c r="K753" s="41"/>
      <c r="L753" s="41"/>
      <c r="M753" s="41"/>
      <c r="N753" s="41"/>
      <c r="O753" s="41"/>
      <c r="P753" s="41"/>
      <c r="Q753" s="41"/>
      <c r="R753" s="41"/>
      <c r="S753" s="41"/>
      <c r="T753" s="41"/>
      <c r="U753" s="41"/>
      <c r="V753" s="41"/>
      <c r="W753" s="41"/>
      <c r="X753" s="41"/>
      <c r="Y753" s="41"/>
      <c r="Z753" s="41"/>
      <c r="AA753" s="41"/>
    </row>
    <row r="754" spans="1:27" s="5" customFormat="1" ht="12.75" customHeight="1" x14ac:dyDescent="0.2">
      <c r="A754" s="41"/>
      <c r="B754" s="41"/>
      <c r="C754" s="41"/>
      <c r="D754" s="41"/>
      <c r="E754" s="41"/>
      <c r="F754" s="41"/>
      <c r="G754" s="41"/>
      <c r="H754" s="41"/>
      <c r="I754" s="41"/>
      <c r="J754" s="41"/>
      <c r="K754" s="41"/>
      <c r="L754" s="41"/>
      <c r="M754" s="41"/>
      <c r="N754" s="41"/>
      <c r="O754" s="41"/>
      <c r="P754" s="41"/>
      <c r="Q754" s="41"/>
      <c r="R754" s="41"/>
      <c r="S754" s="41"/>
      <c r="T754" s="41"/>
      <c r="U754" s="41"/>
      <c r="V754" s="41"/>
      <c r="W754" s="41"/>
      <c r="X754" s="41"/>
      <c r="Y754" s="41"/>
      <c r="Z754" s="41"/>
      <c r="AA754" s="41"/>
    </row>
    <row r="755" spans="1:27" s="5" customFormat="1" ht="12.75" customHeight="1" x14ac:dyDescent="0.2">
      <c r="A755" s="41"/>
      <c r="B755" s="41"/>
      <c r="C755" s="41"/>
      <c r="D755" s="41"/>
      <c r="E755" s="41"/>
      <c r="F755" s="41"/>
      <c r="G755" s="41"/>
      <c r="H755" s="41"/>
      <c r="I755" s="41"/>
      <c r="J755" s="41"/>
      <c r="K755" s="41"/>
      <c r="L755" s="41"/>
      <c r="M755" s="41"/>
      <c r="N755" s="41"/>
      <c r="O755" s="41"/>
      <c r="P755" s="41"/>
      <c r="Q755" s="41"/>
      <c r="R755" s="41"/>
      <c r="S755" s="41"/>
      <c r="T755" s="41"/>
      <c r="U755" s="41"/>
      <c r="V755" s="41"/>
      <c r="W755" s="41"/>
      <c r="X755" s="41"/>
      <c r="Y755" s="41"/>
      <c r="Z755" s="41"/>
      <c r="AA755" s="41"/>
    </row>
    <row r="756" spans="1:27" s="5" customFormat="1" ht="12.75" customHeight="1" x14ac:dyDescent="0.2">
      <c r="A756" s="41"/>
      <c r="B756" s="41"/>
      <c r="C756" s="41"/>
      <c r="D756" s="41"/>
      <c r="E756" s="41"/>
      <c r="F756" s="41"/>
      <c r="G756" s="41"/>
      <c r="H756" s="41"/>
      <c r="I756" s="41"/>
      <c r="J756" s="41"/>
      <c r="K756" s="41"/>
      <c r="L756" s="41"/>
      <c r="M756" s="41"/>
      <c r="N756" s="41"/>
      <c r="O756" s="41"/>
      <c r="P756" s="41"/>
      <c r="Q756" s="41"/>
      <c r="R756" s="41"/>
      <c r="S756" s="41"/>
      <c r="T756" s="41"/>
      <c r="U756" s="41"/>
      <c r="V756" s="41"/>
      <c r="W756" s="41"/>
      <c r="X756" s="41"/>
      <c r="Y756" s="41"/>
      <c r="Z756" s="41"/>
      <c r="AA756" s="41"/>
    </row>
    <row r="757" spans="1:27" s="5" customFormat="1" ht="12.75" customHeight="1" x14ac:dyDescent="0.2">
      <c r="A757" s="41"/>
      <c r="B757" s="41"/>
      <c r="C757" s="41"/>
      <c r="D757" s="41"/>
      <c r="E757" s="41"/>
      <c r="F757" s="41"/>
      <c r="G757" s="41"/>
      <c r="H757" s="41"/>
      <c r="I757" s="41"/>
      <c r="J757" s="41"/>
      <c r="K757" s="41"/>
      <c r="L757" s="41"/>
      <c r="M757" s="41"/>
      <c r="N757" s="41"/>
      <c r="O757" s="41"/>
      <c r="P757" s="41"/>
      <c r="Q757" s="41"/>
      <c r="R757" s="41"/>
      <c r="S757" s="41"/>
      <c r="T757" s="41"/>
      <c r="U757" s="41"/>
      <c r="V757" s="41"/>
      <c r="W757" s="41"/>
      <c r="X757" s="41"/>
      <c r="Y757" s="41"/>
      <c r="Z757" s="41"/>
      <c r="AA757" s="41"/>
    </row>
    <row r="758" spans="1:27" s="5" customFormat="1" ht="12.75" customHeight="1" x14ac:dyDescent="0.2">
      <c r="A758" s="41"/>
      <c r="B758" s="41"/>
      <c r="C758" s="41"/>
      <c r="D758" s="41"/>
      <c r="E758" s="41"/>
      <c r="F758" s="41"/>
      <c r="G758" s="41"/>
      <c r="H758" s="41"/>
      <c r="I758" s="41"/>
      <c r="J758" s="41"/>
      <c r="K758" s="41"/>
      <c r="L758" s="41"/>
      <c r="M758" s="41"/>
      <c r="N758" s="41"/>
      <c r="O758" s="41"/>
      <c r="P758" s="41"/>
      <c r="Q758" s="41"/>
      <c r="R758" s="41"/>
      <c r="S758" s="41"/>
      <c r="T758" s="41"/>
      <c r="U758" s="41"/>
      <c r="V758" s="41"/>
      <c r="W758" s="41"/>
      <c r="X758" s="41"/>
      <c r="Y758" s="41"/>
      <c r="Z758" s="41"/>
      <c r="AA758" s="41"/>
    </row>
    <row r="759" spans="1:27" s="5" customFormat="1" ht="12.75" customHeight="1" x14ac:dyDescent="0.2">
      <c r="A759" s="41"/>
      <c r="B759" s="41"/>
      <c r="C759" s="41"/>
      <c r="D759" s="41"/>
      <c r="E759" s="41"/>
      <c r="F759" s="41"/>
      <c r="G759" s="41"/>
      <c r="H759" s="41"/>
      <c r="I759" s="41"/>
      <c r="J759" s="41"/>
      <c r="K759" s="41"/>
      <c r="L759" s="41"/>
      <c r="M759" s="41"/>
      <c r="N759" s="41"/>
      <c r="O759" s="41"/>
      <c r="P759" s="41"/>
      <c r="Q759" s="41"/>
      <c r="R759" s="41"/>
      <c r="S759" s="41"/>
      <c r="T759" s="41"/>
      <c r="U759" s="41"/>
      <c r="V759" s="41"/>
      <c r="W759" s="41"/>
      <c r="X759" s="41"/>
      <c r="Y759" s="41"/>
      <c r="Z759" s="41"/>
      <c r="AA759" s="41"/>
    </row>
    <row r="760" spans="1:27" s="5" customFormat="1" ht="12.75" customHeight="1" x14ac:dyDescent="0.2">
      <c r="A760" s="41"/>
      <c r="B760" s="41"/>
      <c r="C760" s="41"/>
      <c r="D760" s="41"/>
      <c r="E760" s="41"/>
      <c r="F760" s="41"/>
      <c r="G760" s="41"/>
      <c r="H760" s="41"/>
      <c r="I760" s="41"/>
      <c r="J760" s="41"/>
      <c r="K760" s="41"/>
      <c r="L760" s="41"/>
      <c r="M760" s="41"/>
      <c r="N760" s="41"/>
      <c r="O760" s="41"/>
      <c r="P760" s="41"/>
      <c r="Q760" s="41"/>
      <c r="R760" s="41"/>
      <c r="S760" s="41"/>
      <c r="T760" s="41"/>
      <c r="U760" s="41"/>
      <c r="V760" s="41"/>
      <c r="W760" s="41"/>
      <c r="X760" s="41"/>
      <c r="Y760" s="41"/>
      <c r="Z760" s="41"/>
      <c r="AA760" s="41"/>
    </row>
    <row r="761" spans="1:27" s="5" customFormat="1" ht="12.75" customHeight="1" x14ac:dyDescent="0.2">
      <c r="A761" s="41"/>
      <c r="B761" s="41"/>
      <c r="C761" s="41"/>
      <c r="D761" s="41"/>
      <c r="E761" s="41"/>
      <c r="F761" s="41"/>
      <c r="G761" s="41"/>
      <c r="H761" s="41"/>
      <c r="I761" s="41"/>
      <c r="J761" s="41"/>
      <c r="K761" s="41"/>
      <c r="L761" s="41"/>
      <c r="M761" s="41"/>
      <c r="N761" s="41"/>
      <c r="O761" s="41"/>
      <c r="P761" s="41"/>
      <c r="Q761" s="41"/>
      <c r="R761" s="41"/>
      <c r="S761" s="41"/>
      <c r="T761" s="41"/>
      <c r="U761" s="41"/>
      <c r="V761" s="41"/>
      <c r="W761" s="41"/>
      <c r="X761" s="41"/>
      <c r="Y761" s="41"/>
      <c r="Z761" s="41"/>
      <c r="AA761" s="41"/>
    </row>
    <row r="762" spans="1:27" s="5" customFormat="1" ht="12.75" customHeight="1" x14ac:dyDescent="0.2">
      <c r="A762" s="41"/>
      <c r="B762" s="41"/>
      <c r="C762" s="41"/>
      <c r="D762" s="41"/>
      <c r="E762" s="41"/>
      <c r="F762" s="41"/>
      <c r="G762" s="41"/>
      <c r="H762" s="41"/>
      <c r="I762" s="41"/>
      <c r="J762" s="41"/>
      <c r="K762" s="41"/>
      <c r="L762" s="41"/>
      <c r="M762" s="41"/>
      <c r="N762" s="41"/>
      <c r="O762" s="41"/>
      <c r="P762" s="41"/>
      <c r="Q762" s="41"/>
      <c r="R762" s="41"/>
      <c r="S762" s="41"/>
      <c r="T762" s="41"/>
      <c r="U762" s="41"/>
      <c r="V762" s="41"/>
      <c r="W762" s="41"/>
      <c r="X762" s="41"/>
      <c r="Y762" s="41"/>
      <c r="Z762" s="41"/>
      <c r="AA762" s="41"/>
    </row>
    <row r="763" spans="1:27" s="5" customFormat="1" ht="12.75" customHeight="1" x14ac:dyDescent="0.2">
      <c r="A763" s="41"/>
      <c r="B763" s="41"/>
      <c r="C763" s="41"/>
      <c r="D763" s="41"/>
      <c r="E763" s="41"/>
      <c r="F763" s="41"/>
      <c r="G763" s="41"/>
      <c r="H763" s="41"/>
      <c r="I763" s="41"/>
      <c r="J763" s="41"/>
      <c r="K763" s="41"/>
      <c r="L763" s="41"/>
      <c r="M763" s="41"/>
      <c r="N763" s="41"/>
      <c r="O763" s="41"/>
      <c r="P763" s="41"/>
      <c r="Q763" s="41"/>
      <c r="R763" s="41"/>
      <c r="S763" s="41"/>
      <c r="T763" s="41"/>
      <c r="U763" s="41"/>
      <c r="V763" s="41"/>
      <c r="W763" s="41"/>
      <c r="X763" s="41"/>
      <c r="Y763" s="41"/>
      <c r="Z763" s="41"/>
      <c r="AA763" s="41"/>
    </row>
    <row r="764" spans="1:27" s="5" customFormat="1" ht="12.75" customHeight="1" x14ac:dyDescent="0.2">
      <c r="A764" s="41"/>
      <c r="B764" s="41"/>
      <c r="C764" s="41"/>
      <c r="D764" s="41"/>
      <c r="E764" s="41"/>
      <c r="F764" s="41"/>
      <c r="G764" s="41"/>
      <c r="H764" s="41"/>
      <c r="I764" s="41"/>
      <c r="J764" s="41"/>
      <c r="K764" s="41"/>
      <c r="L764" s="41"/>
      <c r="M764" s="41"/>
      <c r="N764" s="41"/>
      <c r="O764" s="41"/>
      <c r="P764" s="41"/>
      <c r="Q764" s="41"/>
      <c r="R764" s="41"/>
      <c r="S764" s="41"/>
      <c r="T764" s="41"/>
      <c r="U764" s="41"/>
      <c r="V764" s="41"/>
      <c r="W764" s="41"/>
      <c r="X764" s="41"/>
      <c r="Y764" s="41"/>
      <c r="Z764" s="41"/>
      <c r="AA764" s="41"/>
    </row>
    <row r="765" spans="1:27" s="5" customFormat="1" ht="12.75" customHeight="1" x14ac:dyDescent="0.2">
      <c r="A765" s="41"/>
      <c r="B765" s="41"/>
      <c r="C765" s="41"/>
      <c r="D765" s="41"/>
      <c r="E765" s="41"/>
      <c r="F765" s="41"/>
      <c r="G765" s="41"/>
      <c r="H765" s="41"/>
      <c r="I765" s="41"/>
      <c r="J765" s="41"/>
      <c r="K765" s="41"/>
      <c r="L765" s="41"/>
      <c r="M765" s="41"/>
      <c r="N765" s="41"/>
      <c r="O765" s="41"/>
      <c r="P765" s="41"/>
      <c r="Q765" s="41"/>
      <c r="R765" s="41"/>
      <c r="S765" s="41"/>
      <c r="T765" s="41"/>
      <c r="U765" s="41"/>
      <c r="V765" s="41"/>
      <c r="W765" s="41"/>
      <c r="X765" s="41"/>
      <c r="Y765" s="41"/>
      <c r="Z765" s="41"/>
      <c r="AA765" s="41"/>
    </row>
    <row r="766" spans="1:27" s="5" customFormat="1" ht="12.75" customHeight="1" x14ac:dyDescent="0.2">
      <c r="A766" s="41"/>
      <c r="B766" s="41"/>
      <c r="C766" s="41"/>
      <c r="D766" s="41"/>
      <c r="E766" s="41"/>
      <c r="F766" s="41"/>
      <c r="G766" s="41"/>
      <c r="H766" s="41"/>
      <c r="I766" s="41"/>
      <c r="J766" s="41"/>
      <c r="K766" s="41"/>
      <c r="L766" s="41"/>
      <c r="M766" s="41"/>
      <c r="N766" s="41"/>
      <c r="O766" s="41"/>
      <c r="P766" s="41"/>
      <c r="Q766" s="41"/>
      <c r="R766" s="41"/>
      <c r="S766" s="41"/>
      <c r="T766" s="41"/>
      <c r="U766" s="41"/>
      <c r="V766" s="41"/>
      <c r="W766" s="41"/>
      <c r="X766" s="41"/>
      <c r="Y766" s="41"/>
      <c r="Z766" s="41"/>
      <c r="AA766" s="41"/>
    </row>
    <row r="767" spans="1:27" s="5" customFormat="1" ht="12.75" customHeight="1" x14ac:dyDescent="0.2">
      <c r="A767" s="41"/>
      <c r="B767" s="41"/>
      <c r="C767" s="41"/>
      <c r="D767" s="41"/>
      <c r="E767" s="41"/>
      <c r="F767" s="41"/>
      <c r="G767" s="41"/>
      <c r="H767" s="41"/>
      <c r="I767" s="41"/>
      <c r="J767" s="41"/>
      <c r="K767" s="41"/>
      <c r="L767" s="41"/>
      <c r="M767" s="41"/>
      <c r="N767" s="41"/>
      <c r="O767" s="41"/>
      <c r="P767" s="41"/>
      <c r="Q767" s="41"/>
      <c r="R767" s="41"/>
      <c r="S767" s="41"/>
      <c r="T767" s="41"/>
      <c r="U767" s="41"/>
      <c r="V767" s="41"/>
      <c r="W767" s="41"/>
      <c r="X767" s="41"/>
      <c r="Y767" s="41"/>
      <c r="Z767" s="41"/>
      <c r="AA767" s="41"/>
    </row>
    <row r="768" spans="1:27" s="5" customFormat="1" ht="12.75" customHeight="1" x14ac:dyDescent="0.2">
      <c r="A768" s="41"/>
      <c r="B768" s="41"/>
      <c r="C768" s="41"/>
      <c r="D768" s="41"/>
      <c r="E768" s="41"/>
      <c r="F768" s="41"/>
      <c r="G768" s="41"/>
      <c r="H768" s="41"/>
      <c r="I768" s="41"/>
      <c r="J768" s="41"/>
      <c r="K768" s="41"/>
      <c r="L768" s="41"/>
      <c r="M768" s="41"/>
      <c r="N768" s="41"/>
      <c r="O768" s="41"/>
      <c r="P768" s="41"/>
      <c r="Q768" s="41"/>
      <c r="R768" s="41"/>
      <c r="S768" s="41"/>
      <c r="T768" s="41"/>
      <c r="U768" s="41"/>
      <c r="V768" s="41"/>
      <c r="W768" s="41"/>
      <c r="X768" s="41"/>
      <c r="Y768" s="41"/>
      <c r="Z768" s="41"/>
      <c r="AA768" s="41"/>
    </row>
    <row r="769" spans="1:27" s="5" customFormat="1" ht="12.75" customHeight="1" x14ac:dyDescent="0.2">
      <c r="A769" s="41"/>
      <c r="B769" s="41"/>
      <c r="C769" s="41"/>
      <c r="D769" s="41"/>
      <c r="E769" s="41"/>
      <c r="F769" s="41"/>
      <c r="G769" s="41"/>
      <c r="H769" s="41"/>
      <c r="I769" s="41"/>
      <c r="J769" s="41"/>
      <c r="K769" s="41"/>
      <c r="L769" s="41"/>
      <c r="M769" s="41"/>
      <c r="N769" s="41"/>
      <c r="O769" s="41"/>
      <c r="P769" s="41"/>
      <c r="Q769" s="41"/>
      <c r="R769" s="41"/>
      <c r="S769" s="41"/>
      <c r="T769" s="41"/>
      <c r="U769" s="41"/>
      <c r="V769" s="41"/>
      <c r="W769" s="41"/>
      <c r="X769" s="41"/>
      <c r="Y769" s="41"/>
      <c r="Z769" s="41"/>
      <c r="AA769" s="41"/>
    </row>
    <row r="770" spans="1:27" s="5" customFormat="1" ht="12.75" customHeight="1" x14ac:dyDescent="0.2">
      <c r="A770" s="41"/>
      <c r="B770" s="41"/>
      <c r="C770" s="41"/>
      <c r="D770" s="41"/>
      <c r="E770" s="41"/>
      <c r="F770" s="41"/>
      <c r="G770" s="41"/>
      <c r="H770" s="41"/>
      <c r="I770" s="41"/>
      <c r="J770" s="41"/>
      <c r="K770" s="41"/>
      <c r="L770" s="41"/>
      <c r="M770" s="41"/>
      <c r="N770" s="41"/>
      <c r="O770" s="41"/>
      <c r="P770" s="41"/>
      <c r="Q770" s="41"/>
      <c r="R770" s="41"/>
      <c r="S770" s="41"/>
      <c r="T770" s="41"/>
      <c r="U770" s="41"/>
      <c r="V770" s="41"/>
      <c r="W770" s="41"/>
      <c r="X770" s="41"/>
      <c r="Y770" s="41"/>
      <c r="Z770" s="41"/>
      <c r="AA770" s="41"/>
    </row>
    <row r="771" spans="1:27" s="5" customFormat="1" ht="12.75" customHeight="1" x14ac:dyDescent="0.2">
      <c r="A771" s="41"/>
      <c r="B771" s="41"/>
      <c r="C771" s="41"/>
      <c r="D771" s="41"/>
      <c r="E771" s="41"/>
      <c r="F771" s="41"/>
      <c r="G771" s="41"/>
      <c r="H771" s="41"/>
      <c r="I771" s="41"/>
      <c r="J771" s="41"/>
      <c r="K771" s="41"/>
      <c r="L771" s="41"/>
      <c r="M771" s="41"/>
      <c r="N771" s="41"/>
      <c r="O771" s="41"/>
      <c r="P771" s="41"/>
      <c r="Q771" s="41"/>
      <c r="R771" s="41"/>
      <c r="S771" s="41"/>
      <c r="T771" s="41"/>
      <c r="U771" s="41"/>
      <c r="V771" s="41"/>
      <c r="W771" s="41"/>
      <c r="X771" s="41"/>
      <c r="Y771" s="41"/>
      <c r="Z771" s="41"/>
      <c r="AA771" s="41"/>
    </row>
    <row r="772" spans="1:27" s="5" customFormat="1" ht="12.75" customHeight="1" x14ac:dyDescent="0.2">
      <c r="A772" s="41"/>
      <c r="B772" s="41"/>
      <c r="C772" s="41"/>
      <c r="D772" s="41"/>
      <c r="E772" s="41"/>
      <c r="F772" s="41"/>
      <c r="G772" s="41"/>
      <c r="H772" s="41"/>
      <c r="I772" s="41"/>
      <c r="J772" s="41"/>
      <c r="K772" s="41"/>
      <c r="L772" s="41"/>
      <c r="M772" s="41"/>
      <c r="N772" s="41"/>
      <c r="O772" s="41"/>
      <c r="P772" s="41"/>
      <c r="Q772" s="41"/>
      <c r="R772" s="41"/>
      <c r="S772" s="41"/>
      <c r="T772" s="41"/>
      <c r="U772" s="41"/>
      <c r="V772" s="41"/>
      <c r="W772" s="41"/>
      <c r="X772" s="41"/>
      <c r="Y772" s="41"/>
      <c r="Z772" s="41"/>
      <c r="AA772" s="41"/>
    </row>
    <row r="773" spans="1:27" s="5" customFormat="1" ht="12.75" customHeight="1" x14ac:dyDescent="0.2">
      <c r="A773" s="41"/>
      <c r="B773" s="41"/>
      <c r="C773" s="41"/>
      <c r="D773" s="41"/>
      <c r="E773" s="41"/>
      <c r="F773" s="41"/>
      <c r="G773" s="41"/>
      <c r="H773" s="41"/>
      <c r="I773" s="41"/>
      <c r="J773" s="41"/>
      <c r="K773" s="41"/>
      <c r="L773" s="41"/>
      <c r="M773" s="41"/>
      <c r="N773" s="41"/>
      <c r="O773" s="41"/>
      <c r="P773" s="41"/>
      <c r="Q773" s="41"/>
      <c r="R773" s="41"/>
      <c r="S773" s="41"/>
      <c r="T773" s="41"/>
      <c r="U773" s="41"/>
      <c r="V773" s="41"/>
      <c r="W773" s="41"/>
      <c r="X773" s="41"/>
      <c r="Y773" s="41"/>
      <c r="Z773" s="41"/>
      <c r="AA773" s="41"/>
    </row>
    <row r="774" spans="1:27" s="5" customFormat="1" ht="12.75" customHeight="1" x14ac:dyDescent="0.2">
      <c r="A774" s="41"/>
      <c r="B774" s="41"/>
      <c r="C774" s="41"/>
      <c r="D774" s="41"/>
      <c r="E774" s="41"/>
      <c r="F774" s="41"/>
      <c r="G774" s="41"/>
      <c r="H774" s="41"/>
      <c r="I774" s="41"/>
      <c r="J774" s="41"/>
      <c r="K774" s="41"/>
      <c r="L774" s="41"/>
      <c r="M774" s="41"/>
      <c r="N774" s="41"/>
      <c r="O774" s="41"/>
      <c r="P774" s="41"/>
      <c r="Q774" s="41"/>
      <c r="R774" s="41"/>
      <c r="S774" s="41"/>
      <c r="T774" s="41"/>
      <c r="U774" s="41"/>
      <c r="V774" s="41"/>
      <c r="W774" s="41"/>
      <c r="X774" s="41"/>
      <c r="Y774" s="41"/>
      <c r="Z774" s="41"/>
      <c r="AA774" s="41"/>
    </row>
    <row r="775" spans="1:27" s="5" customFormat="1" ht="12.75" customHeight="1" x14ac:dyDescent="0.2">
      <c r="A775" s="41"/>
      <c r="B775" s="41"/>
      <c r="C775" s="41"/>
      <c r="D775" s="41"/>
      <c r="E775" s="41"/>
      <c r="F775" s="41"/>
      <c r="G775" s="41"/>
      <c r="H775" s="41"/>
      <c r="I775" s="41"/>
      <c r="J775" s="41"/>
      <c r="K775" s="41"/>
      <c r="L775" s="41"/>
      <c r="M775" s="41"/>
      <c r="N775" s="41"/>
      <c r="O775" s="41"/>
      <c r="P775" s="41"/>
      <c r="Q775" s="41"/>
      <c r="R775" s="41"/>
      <c r="S775" s="41"/>
      <c r="T775" s="41"/>
      <c r="U775" s="41"/>
      <c r="V775" s="41"/>
      <c r="W775" s="41"/>
      <c r="X775" s="41"/>
      <c r="Y775" s="41"/>
      <c r="Z775" s="41"/>
      <c r="AA775" s="41"/>
    </row>
    <row r="776" spans="1:27" s="5" customFormat="1" ht="12.75" customHeight="1" x14ac:dyDescent="0.2">
      <c r="A776" s="41"/>
      <c r="B776" s="41"/>
      <c r="C776" s="41"/>
      <c r="D776" s="41"/>
      <c r="E776" s="41"/>
      <c r="F776" s="41"/>
      <c r="G776" s="41"/>
      <c r="H776" s="41"/>
      <c r="I776" s="41"/>
      <c r="J776" s="41"/>
      <c r="K776" s="41"/>
      <c r="L776" s="41"/>
      <c r="M776" s="41"/>
      <c r="N776" s="41"/>
      <c r="O776" s="41"/>
      <c r="P776" s="41"/>
      <c r="Q776" s="41"/>
      <c r="R776" s="41"/>
      <c r="S776" s="41"/>
      <c r="T776" s="41"/>
      <c r="U776" s="41"/>
      <c r="V776" s="41"/>
      <c r="W776" s="41"/>
      <c r="X776" s="41"/>
      <c r="Y776" s="41"/>
      <c r="Z776" s="41"/>
      <c r="AA776" s="41"/>
    </row>
    <row r="777" spans="1:27" s="5" customFormat="1" ht="12.75" customHeight="1" x14ac:dyDescent="0.2">
      <c r="A777" s="41"/>
      <c r="B777" s="41"/>
      <c r="C777" s="41"/>
      <c r="D777" s="41"/>
      <c r="E777" s="41"/>
      <c r="F777" s="41"/>
      <c r="G777" s="41"/>
      <c r="H777" s="41"/>
      <c r="I777" s="41"/>
      <c r="J777" s="41"/>
      <c r="K777" s="41"/>
      <c r="L777" s="41"/>
      <c r="M777" s="41"/>
      <c r="N777" s="41"/>
      <c r="O777" s="41"/>
      <c r="P777" s="41"/>
      <c r="Q777" s="41"/>
      <c r="R777" s="41"/>
      <c r="S777" s="41"/>
      <c r="T777" s="41"/>
      <c r="U777" s="41"/>
      <c r="V777" s="41"/>
      <c r="W777" s="41"/>
      <c r="X777" s="41"/>
      <c r="Y777" s="41"/>
      <c r="Z777" s="41"/>
      <c r="AA777" s="41"/>
    </row>
    <row r="778" spans="1:27" s="5" customFormat="1" ht="12.75" customHeight="1" x14ac:dyDescent="0.2">
      <c r="A778" s="41"/>
      <c r="B778" s="41"/>
      <c r="C778" s="41"/>
      <c r="D778" s="41"/>
      <c r="E778" s="41"/>
      <c r="F778" s="41"/>
      <c r="G778" s="41"/>
      <c r="H778" s="41"/>
      <c r="I778" s="41"/>
      <c r="J778" s="41"/>
      <c r="K778" s="41"/>
      <c r="L778" s="41"/>
      <c r="M778" s="41"/>
      <c r="N778" s="41"/>
      <c r="O778" s="41"/>
      <c r="P778" s="41"/>
      <c r="Q778" s="41"/>
      <c r="R778" s="41"/>
      <c r="S778" s="41"/>
      <c r="T778" s="41"/>
      <c r="U778" s="41"/>
      <c r="V778" s="41"/>
      <c r="W778" s="41"/>
      <c r="X778" s="41"/>
      <c r="Y778" s="41"/>
      <c r="Z778" s="41"/>
      <c r="AA778" s="41"/>
    </row>
  </sheetData>
  <mergeCells count="1">
    <mergeCell ref="B19:D2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8FE62-8E74-4B67-97CF-D6DFC0A38C38}">
  <dimension ref="A2:AG28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41"/>
    <col min="8" max="9" width="11.42578125" style="48" customWidth="1"/>
    <col min="10" max="10" width="11.42578125" style="41" customWidth="1"/>
    <col min="11" max="27" width="11.42578125" style="41"/>
    <col min="28" max="28" width="11.42578125" style="3"/>
    <col min="29" max="33" width="11.42578125" style="5"/>
    <col min="34" max="16384" width="11.42578125" style="4"/>
  </cols>
  <sheetData>
    <row r="2" spans="1:28" s="5" customFormat="1" ht="12.75" customHeight="1" x14ac:dyDescent="0.2">
      <c r="A2" s="41"/>
      <c r="B2" s="46" t="s">
        <v>41</v>
      </c>
      <c r="C2" s="41"/>
      <c r="D2" s="41"/>
      <c r="E2" s="41"/>
      <c r="F2" s="41"/>
      <c r="G2" s="41"/>
      <c r="H2" s="51" t="s">
        <v>1</v>
      </c>
      <c r="I2" s="51" t="s">
        <v>42</v>
      </c>
      <c r="J2" s="51" t="s">
        <v>43</v>
      </c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3"/>
    </row>
    <row r="3" spans="1:28" s="5" customFormat="1" ht="12.75" customHeight="1" x14ac:dyDescent="0.2">
      <c r="A3" s="44"/>
      <c r="B3" s="41" t="s">
        <v>86</v>
      </c>
      <c r="C3" s="44"/>
      <c r="D3" s="44"/>
      <c r="E3" s="44"/>
      <c r="F3" s="44"/>
      <c r="G3" s="44"/>
      <c r="H3" s="49">
        <v>42400</v>
      </c>
      <c r="I3" s="50">
        <v>99.15</v>
      </c>
      <c r="J3" s="41">
        <v>8.92</v>
      </c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3"/>
    </row>
    <row r="4" spans="1:28" s="5" customFormat="1" ht="12.75" customHeight="1" x14ac:dyDescent="0.2">
      <c r="A4" s="44"/>
      <c r="B4" s="44" t="s">
        <v>28</v>
      </c>
      <c r="C4" s="44"/>
      <c r="D4" s="44"/>
      <c r="E4" s="44"/>
      <c r="F4" s="44"/>
      <c r="G4" s="44"/>
      <c r="H4" s="49">
        <v>42429</v>
      </c>
      <c r="I4" s="50">
        <v>99.18</v>
      </c>
      <c r="J4" s="41">
        <v>8.92</v>
      </c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3"/>
    </row>
    <row r="5" spans="1:28" s="5" customFormat="1" ht="12.75" customHeight="1" x14ac:dyDescent="0.2">
      <c r="A5" s="44"/>
      <c r="B5" s="44"/>
      <c r="C5" s="44"/>
      <c r="D5" s="44"/>
      <c r="E5" s="44"/>
      <c r="F5" s="44"/>
      <c r="G5" s="44"/>
      <c r="H5" s="49">
        <v>42460</v>
      </c>
      <c r="I5" s="50">
        <v>100.29</v>
      </c>
      <c r="J5" s="41">
        <v>71.25</v>
      </c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3"/>
    </row>
    <row r="6" spans="1:28" s="5" customFormat="1" ht="12.75" customHeight="1" x14ac:dyDescent="0.2">
      <c r="A6" s="44"/>
      <c r="B6" s="44"/>
      <c r="C6" s="44"/>
      <c r="D6" s="44"/>
      <c r="E6" s="44"/>
      <c r="F6" s="44"/>
      <c r="G6" s="44"/>
      <c r="H6" s="49">
        <v>42490</v>
      </c>
      <c r="I6" s="50">
        <v>100.58</v>
      </c>
      <c r="J6" s="41">
        <v>63.51</v>
      </c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3"/>
    </row>
    <row r="7" spans="1:28" s="5" customFormat="1" ht="12.75" customHeight="1" x14ac:dyDescent="0.2">
      <c r="A7" s="44"/>
      <c r="B7" s="44"/>
      <c r="C7" s="44"/>
      <c r="D7" s="44"/>
      <c r="E7" s="44"/>
      <c r="F7" s="44"/>
      <c r="G7" s="44"/>
      <c r="H7" s="49">
        <v>42521</v>
      </c>
      <c r="I7" s="50">
        <v>100.57</v>
      </c>
      <c r="J7" s="41">
        <v>32.909999999999997</v>
      </c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3"/>
    </row>
    <row r="8" spans="1:28" s="5" customFormat="1" ht="12.75" customHeight="1" x14ac:dyDescent="0.2">
      <c r="A8" s="44"/>
      <c r="B8" s="44"/>
      <c r="C8" s="44"/>
      <c r="D8" s="44"/>
      <c r="E8" s="44"/>
      <c r="F8" s="44"/>
      <c r="G8" s="44"/>
      <c r="H8" s="49">
        <v>42551</v>
      </c>
      <c r="I8" s="50">
        <v>100.93</v>
      </c>
      <c r="J8" s="41">
        <v>21.84</v>
      </c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3"/>
    </row>
    <row r="9" spans="1:28" s="5" customFormat="1" ht="12.75" customHeight="1" x14ac:dyDescent="0.2">
      <c r="A9" s="44"/>
      <c r="B9" s="44"/>
      <c r="C9" s="44"/>
      <c r="D9" s="44"/>
      <c r="E9" s="44"/>
      <c r="F9" s="44"/>
      <c r="G9" s="44"/>
      <c r="H9" s="49">
        <v>42582</v>
      </c>
      <c r="I9" s="50">
        <v>100.36</v>
      </c>
      <c r="J9" s="41">
        <v>25.71</v>
      </c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3"/>
    </row>
    <row r="10" spans="1:28" s="5" customFormat="1" ht="12.75" customHeight="1" x14ac:dyDescent="0.2">
      <c r="A10" s="44"/>
      <c r="B10" s="44"/>
      <c r="C10" s="44"/>
      <c r="D10" s="44"/>
      <c r="E10" s="44"/>
      <c r="F10" s="44"/>
      <c r="G10" s="44"/>
      <c r="H10" s="49">
        <v>42613</v>
      </c>
      <c r="I10" s="50">
        <v>100.4</v>
      </c>
      <c r="J10" s="41">
        <v>33.049999999999997</v>
      </c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3"/>
    </row>
    <row r="11" spans="1:28" s="5" customFormat="1" ht="12.75" customHeight="1" x14ac:dyDescent="0.2">
      <c r="A11" s="44"/>
      <c r="B11" s="44"/>
      <c r="C11" s="44"/>
      <c r="D11" s="44"/>
      <c r="E11" s="44"/>
      <c r="F11" s="44"/>
      <c r="G11" s="44"/>
      <c r="H11" s="49">
        <v>42643</v>
      </c>
      <c r="I11" s="50">
        <v>100.54</v>
      </c>
      <c r="J11" s="41">
        <v>46.47</v>
      </c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3"/>
    </row>
    <row r="12" spans="1:28" s="5" customFormat="1" ht="12.75" customHeight="1" x14ac:dyDescent="0.2">
      <c r="A12" s="44"/>
      <c r="B12" s="44"/>
      <c r="C12" s="44"/>
      <c r="D12" s="44"/>
      <c r="E12" s="44"/>
      <c r="F12" s="44"/>
      <c r="G12" s="44"/>
      <c r="H12" s="49">
        <v>42674</v>
      </c>
      <c r="I12" s="50">
        <v>100.75</v>
      </c>
      <c r="J12" s="41">
        <v>38.31</v>
      </c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3"/>
    </row>
    <row r="13" spans="1:28" s="5" customFormat="1" ht="12.75" customHeight="1" x14ac:dyDescent="0.2">
      <c r="A13" s="44"/>
      <c r="B13" s="44"/>
      <c r="C13" s="44"/>
      <c r="D13" s="44"/>
      <c r="E13" s="44"/>
      <c r="F13" s="44"/>
      <c r="G13" s="44"/>
      <c r="H13" s="49">
        <v>42704</v>
      </c>
      <c r="I13" s="50">
        <v>101.02</v>
      </c>
      <c r="J13" s="41">
        <v>16.21</v>
      </c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3"/>
    </row>
    <row r="14" spans="1:28" s="5" customFormat="1" ht="12.75" customHeight="1" x14ac:dyDescent="0.2">
      <c r="A14" s="44"/>
      <c r="B14" s="44"/>
      <c r="C14" s="44"/>
      <c r="D14" s="44"/>
      <c r="E14" s="44"/>
      <c r="F14" s="44"/>
      <c r="G14" s="44"/>
      <c r="H14" s="49">
        <v>42735</v>
      </c>
      <c r="I14" s="50">
        <v>101.01</v>
      </c>
      <c r="J14" s="41">
        <v>16.850000000000001</v>
      </c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3"/>
    </row>
    <row r="15" spans="1:28" s="5" customFormat="1" ht="12.75" customHeight="1" x14ac:dyDescent="0.2">
      <c r="A15" s="44"/>
      <c r="B15" s="44"/>
      <c r="C15" s="44"/>
      <c r="D15" s="44"/>
      <c r="E15" s="44"/>
      <c r="F15" s="44"/>
      <c r="G15" s="44"/>
      <c r="H15" s="49">
        <v>42766</v>
      </c>
      <c r="I15" s="50">
        <v>100.76</v>
      </c>
      <c r="J15" s="41">
        <v>16.850000000000001</v>
      </c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3"/>
    </row>
    <row r="16" spans="1:28" s="5" customFormat="1" ht="12.75" customHeight="1" x14ac:dyDescent="0.2">
      <c r="A16" s="44"/>
      <c r="B16" s="44"/>
      <c r="C16" s="44"/>
      <c r="D16" s="44"/>
      <c r="E16" s="44"/>
      <c r="F16" s="44"/>
      <c r="G16" s="44"/>
      <c r="H16" s="49">
        <v>42794</v>
      </c>
      <c r="I16" s="50">
        <v>100.78</v>
      </c>
      <c r="J16" s="41">
        <v>16.850000000000001</v>
      </c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3"/>
    </row>
    <row r="17" spans="1:28" s="5" customFormat="1" ht="12.75" customHeight="1" x14ac:dyDescent="0.2">
      <c r="A17" s="44"/>
      <c r="B17" s="44"/>
      <c r="C17" s="44"/>
      <c r="D17" s="44"/>
      <c r="E17" s="44"/>
      <c r="F17" s="44"/>
      <c r="G17" s="44"/>
      <c r="H17" s="49">
        <v>42825</v>
      </c>
      <c r="I17" s="50">
        <v>101.12</v>
      </c>
      <c r="J17" s="41">
        <v>18.170000000000002</v>
      </c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3"/>
    </row>
    <row r="18" spans="1:28" s="5" customFormat="1" ht="12.75" customHeight="1" x14ac:dyDescent="0.2">
      <c r="A18" s="44"/>
      <c r="B18" s="44"/>
      <c r="C18" s="44"/>
      <c r="D18" s="44"/>
      <c r="E18" s="44"/>
      <c r="F18" s="44"/>
      <c r="G18" s="44"/>
      <c r="H18" s="49">
        <v>42855</v>
      </c>
      <c r="I18" s="50">
        <v>101.21</v>
      </c>
      <c r="J18" s="41">
        <v>7.75</v>
      </c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3"/>
    </row>
    <row r="19" spans="1:28" s="5" customFormat="1" ht="12.75" customHeight="1" x14ac:dyDescent="0.2">
      <c r="A19" s="44"/>
      <c r="B19" s="44"/>
      <c r="C19" s="44"/>
      <c r="D19" s="44"/>
      <c r="E19" s="44"/>
      <c r="F19" s="44"/>
      <c r="G19" s="44"/>
      <c r="H19" s="49">
        <v>42886</v>
      </c>
      <c r="I19" s="50">
        <v>101.18</v>
      </c>
      <c r="J19" s="41">
        <v>12.68</v>
      </c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3"/>
    </row>
    <row r="20" spans="1:28" s="5" customFormat="1" ht="12.75" customHeight="1" x14ac:dyDescent="0.2">
      <c r="A20" s="44"/>
      <c r="B20" s="44"/>
      <c r="C20" s="44"/>
      <c r="D20" s="44"/>
      <c r="E20" s="44"/>
      <c r="F20" s="44"/>
      <c r="G20" s="44"/>
      <c r="H20" s="49">
        <v>42916</v>
      </c>
      <c r="I20" s="50">
        <v>101.38</v>
      </c>
      <c r="J20" s="41">
        <v>26.39</v>
      </c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3"/>
    </row>
    <row r="21" spans="1:28" s="5" customFormat="1" ht="12.75" customHeight="1" x14ac:dyDescent="0.2">
      <c r="A21" s="44"/>
      <c r="B21" s="44"/>
      <c r="C21" s="44"/>
      <c r="D21" s="44"/>
      <c r="E21" s="44"/>
      <c r="F21" s="44"/>
      <c r="G21" s="44"/>
      <c r="H21" s="49">
        <v>42947</v>
      </c>
      <c r="I21" s="50">
        <v>101.45</v>
      </c>
      <c r="J21" s="41">
        <v>4.26</v>
      </c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3"/>
    </row>
    <row r="22" spans="1:28" s="5" customFormat="1" ht="12.75" customHeight="1" x14ac:dyDescent="0.2">
      <c r="A22" s="44"/>
      <c r="B22" s="44"/>
      <c r="C22" s="44"/>
      <c r="D22" s="44"/>
      <c r="E22" s="44"/>
      <c r="F22" s="44"/>
      <c r="G22" s="44"/>
      <c r="H22" s="49">
        <v>42978</v>
      </c>
      <c r="I22" s="50">
        <v>101.46</v>
      </c>
      <c r="J22" s="41">
        <v>3.85</v>
      </c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3"/>
    </row>
    <row r="23" spans="1:28" s="5" customFormat="1" ht="12.75" customHeight="1" x14ac:dyDescent="0.2">
      <c r="A23" s="44"/>
      <c r="B23" s="44"/>
      <c r="C23" s="44"/>
      <c r="D23" s="44"/>
      <c r="E23" s="44"/>
      <c r="F23" s="44"/>
      <c r="G23" s="44"/>
      <c r="H23" s="49">
        <v>43008</v>
      </c>
      <c r="I23" s="50">
        <v>101.48</v>
      </c>
      <c r="J23" s="41">
        <v>-2.44</v>
      </c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3"/>
    </row>
    <row r="24" spans="1:28" s="5" customFormat="1" ht="12.75" customHeight="1" x14ac:dyDescent="0.2">
      <c r="A24" s="44"/>
      <c r="B24" s="44"/>
      <c r="C24" s="44"/>
      <c r="D24" s="44"/>
      <c r="E24" s="44"/>
      <c r="F24" s="44"/>
      <c r="G24" s="44"/>
      <c r="H24" s="49">
        <v>43039</v>
      </c>
      <c r="I24" s="50">
        <v>101.53</v>
      </c>
      <c r="J24" s="41">
        <v>-3.42</v>
      </c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3"/>
    </row>
    <row r="25" spans="1:28" s="5" customFormat="1" ht="12.75" customHeight="1" x14ac:dyDescent="0.2">
      <c r="A25" s="44"/>
      <c r="B25" s="102" t="s">
        <v>98</v>
      </c>
      <c r="C25" s="102"/>
      <c r="D25" s="102"/>
      <c r="E25" s="102"/>
      <c r="F25" s="102"/>
      <c r="G25" s="44"/>
      <c r="H25" s="49">
        <v>43069</v>
      </c>
      <c r="I25" s="50">
        <v>101.66</v>
      </c>
      <c r="J25" s="41">
        <v>12.44</v>
      </c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3"/>
    </row>
    <row r="26" spans="1:28" s="5" customFormat="1" ht="12.75" customHeight="1" x14ac:dyDescent="0.2">
      <c r="A26" s="44"/>
      <c r="B26" s="102"/>
      <c r="C26" s="102"/>
      <c r="D26" s="102"/>
      <c r="E26" s="102"/>
      <c r="F26" s="102"/>
      <c r="G26" s="44"/>
      <c r="H26" s="49">
        <v>43100</v>
      </c>
      <c r="I26" s="50">
        <v>101.75</v>
      </c>
      <c r="J26" s="41">
        <v>21.23</v>
      </c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3"/>
    </row>
    <row r="27" spans="1:28" s="5" customFormat="1" ht="12.75" customHeight="1" x14ac:dyDescent="0.2">
      <c r="A27" s="44"/>
      <c r="B27" s="102"/>
      <c r="C27" s="102"/>
      <c r="D27" s="102"/>
      <c r="E27" s="102"/>
      <c r="F27" s="102"/>
      <c r="G27" s="44"/>
      <c r="H27" s="49">
        <v>43131</v>
      </c>
      <c r="I27" s="50">
        <v>101.66</v>
      </c>
      <c r="J27" s="41">
        <v>21.23</v>
      </c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3"/>
    </row>
    <row r="28" spans="1:28" s="5" customFormat="1" ht="12.75" customHeight="1" x14ac:dyDescent="0.2">
      <c r="A28" s="44"/>
      <c r="B28" s="44" t="s">
        <v>93</v>
      </c>
      <c r="C28" s="44"/>
      <c r="D28" s="44"/>
      <c r="E28" s="44"/>
      <c r="F28" s="44"/>
      <c r="G28" s="44"/>
      <c r="H28" s="49">
        <v>43159</v>
      </c>
      <c r="I28" s="50">
        <v>101.67</v>
      </c>
      <c r="J28" s="41">
        <v>21.23</v>
      </c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3"/>
    </row>
    <row r="29" spans="1:28" s="5" customFormat="1" ht="12.75" customHeight="1" x14ac:dyDescent="0.2">
      <c r="A29" s="44"/>
      <c r="B29" s="44"/>
      <c r="C29" s="44"/>
      <c r="D29" s="44"/>
      <c r="E29" s="44"/>
      <c r="F29" s="44"/>
      <c r="G29" s="44"/>
      <c r="H29" s="49">
        <v>43190</v>
      </c>
      <c r="I29" s="50">
        <v>101.52</v>
      </c>
      <c r="J29" s="41">
        <v>7.57</v>
      </c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3"/>
    </row>
    <row r="30" spans="1:28" s="5" customFormat="1" ht="12.75" customHeight="1" x14ac:dyDescent="0.2">
      <c r="A30" s="44"/>
      <c r="B30" s="44"/>
      <c r="C30" s="44"/>
      <c r="D30" s="44"/>
      <c r="E30" s="44"/>
      <c r="F30" s="44"/>
      <c r="G30" s="44"/>
      <c r="H30" s="49">
        <v>43220</v>
      </c>
      <c r="I30" s="50">
        <v>101.39</v>
      </c>
      <c r="J30" s="41">
        <v>5.3</v>
      </c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3"/>
    </row>
    <row r="31" spans="1:28" s="5" customFormat="1" ht="12.75" customHeight="1" x14ac:dyDescent="0.2">
      <c r="A31" s="44"/>
      <c r="B31" s="44"/>
      <c r="C31" s="44"/>
      <c r="D31" s="44"/>
      <c r="E31" s="44"/>
      <c r="F31" s="44"/>
      <c r="G31" s="44"/>
      <c r="H31" s="49">
        <v>43251</v>
      </c>
      <c r="I31" s="50">
        <v>101.62</v>
      </c>
      <c r="J31" s="41">
        <v>23.26</v>
      </c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3"/>
    </row>
    <row r="32" spans="1:28" s="5" customFormat="1" ht="12.75" customHeight="1" x14ac:dyDescent="0.2">
      <c r="A32" s="44"/>
      <c r="B32" s="44"/>
      <c r="C32" s="44"/>
      <c r="D32" s="44"/>
      <c r="E32" s="44"/>
      <c r="F32" s="44"/>
      <c r="G32" s="44"/>
      <c r="H32" s="49">
        <v>43281</v>
      </c>
      <c r="I32" s="50">
        <v>101.72</v>
      </c>
      <c r="J32" s="41">
        <v>20.66</v>
      </c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3"/>
    </row>
    <row r="33" spans="1:28" s="5" customFormat="1" ht="12.75" customHeight="1" x14ac:dyDescent="0.2">
      <c r="A33" s="44"/>
      <c r="B33" s="44"/>
      <c r="C33" s="44"/>
      <c r="D33" s="44"/>
      <c r="E33" s="44"/>
      <c r="F33" s="44"/>
      <c r="G33" s="44"/>
      <c r="H33" s="49">
        <v>43312</v>
      </c>
      <c r="I33" s="50">
        <v>101.92</v>
      </c>
      <c r="J33" s="41">
        <v>24.84</v>
      </c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3"/>
    </row>
    <row r="34" spans="1:28" s="5" customFormat="1" ht="12.75" customHeight="1" x14ac:dyDescent="0.2">
      <c r="A34" s="44"/>
      <c r="B34" s="44"/>
      <c r="C34" s="44"/>
      <c r="D34" s="44"/>
      <c r="E34" s="44"/>
      <c r="F34" s="44"/>
      <c r="G34" s="44"/>
      <c r="H34" s="49">
        <v>43343</v>
      </c>
      <c r="I34" s="50">
        <v>102.03</v>
      </c>
      <c r="J34" s="41">
        <v>17.77</v>
      </c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3"/>
    </row>
    <row r="35" spans="1:28" s="5" customFormat="1" ht="12.75" customHeight="1" x14ac:dyDescent="0.2">
      <c r="A35" s="44"/>
      <c r="B35" s="44"/>
      <c r="C35" s="44"/>
      <c r="D35" s="44"/>
      <c r="E35" s="44"/>
      <c r="F35" s="44"/>
      <c r="G35" s="44"/>
      <c r="H35" s="49">
        <v>43373</v>
      </c>
      <c r="I35" s="50">
        <v>102.03</v>
      </c>
      <c r="J35" s="41">
        <v>11.05</v>
      </c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3"/>
    </row>
    <row r="36" spans="1:28" s="5" customFormat="1" ht="12.75" customHeight="1" x14ac:dyDescent="0.2">
      <c r="A36" s="44"/>
      <c r="B36" s="44"/>
      <c r="C36" s="44"/>
      <c r="D36" s="44"/>
      <c r="E36" s="44"/>
      <c r="F36" s="44"/>
      <c r="G36" s="44"/>
      <c r="H36" s="49">
        <v>43404</v>
      </c>
      <c r="I36" s="50">
        <v>101.99</v>
      </c>
      <c r="J36" s="41">
        <v>9.91</v>
      </c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3"/>
    </row>
    <row r="37" spans="1:28" s="5" customFormat="1" ht="12.75" customHeight="1" x14ac:dyDescent="0.2">
      <c r="A37" s="44"/>
      <c r="B37" s="44"/>
      <c r="C37" s="44"/>
      <c r="D37" s="44"/>
      <c r="E37" s="44"/>
      <c r="F37" s="44"/>
      <c r="G37" s="44"/>
      <c r="H37" s="49">
        <v>43434</v>
      </c>
      <c r="I37" s="50">
        <v>101.97</v>
      </c>
      <c r="J37" s="41">
        <v>13.31</v>
      </c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3"/>
    </row>
    <row r="38" spans="1:28" s="5" customFormat="1" ht="12.75" customHeight="1" x14ac:dyDescent="0.2">
      <c r="A38" s="44"/>
      <c r="B38" s="44"/>
      <c r="C38" s="44"/>
      <c r="D38" s="44"/>
      <c r="E38" s="44"/>
      <c r="F38" s="44"/>
      <c r="G38" s="44"/>
      <c r="H38" s="49">
        <v>43465</v>
      </c>
      <c r="I38" s="50">
        <v>101.88</v>
      </c>
      <c r="J38" s="41">
        <v>13.59</v>
      </c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3"/>
    </row>
    <row r="39" spans="1:28" s="5" customFormat="1" ht="12.75" customHeight="1" x14ac:dyDescent="0.2">
      <c r="A39" s="44"/>
      <c r="B39" s="44"/>
      <c r="C39" s="44"/>
      <c r="D39" s="44"/>
      <c r="E39" s="44"/>
      <c r="F39" s="44"/>
      <c r="G39" s="44"/>
      <c r="H39" s="49">
        <v>43496</v>
      </c>
      <c r="I39" s="50">
        <v>101.13</v>
      </c>
      <c r="J39" s="41">
        <v>13.59</v>
      </c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3"/>
    </row>
    <row r="40" spans="1:28" s="5" customFormat="1" ht="12.75" customHeight="1" x14ac:dyDescent="0.2">
      <c r="A40" s="44"/>
      <c r="B40" s="44"/>
      <c r="C40" s="44"/>
      <c r="D40" s="44"/>
      <c r="E40" s="44"/>
      <c r="F40" s="44"/>
      <c r="G40" s="44"/>
      <c r="H40" s="49">
        <v>43524</v>
      </c>
      <c r="I40" s="50">
        <v>100.81</v>
      </c>
      <c r="J40" s="41">
        <v>13.59</v>
      </c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3"/>
    </row>
    <row r="41" spans="1:28" s="5" customFormat="1" ht="12.75" customHeight="1" x14ac:dyDescent="0.2">
      <c r="A41" s="44"/>
      <c r="B41" s="44"/>
      <c r="C41" s="44"/>
      <c r="D41" s="44"/>
      <c r="E41" s="44"/>
      <c r="F41" s="44"/>
      <c r="G41" s="44"/>
      <c r="H41" s="49">
        <v>43555</v>
      </c>
      <c r="I41" s="50">
        <v>101.01</v>
      </c>
      <c r="J41" s="41">
        <v>10.45</v>
      </c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3"/>
    </row>
    <row r="42" spans="1:28" s="5" customFormat="1" ht="12.75" customHeight="1" x14ac:dyDescent="0.2">
      <c r="A42" s="44"/>
      <c r="B42" s="44"/>
      <c r="C42" s="44"/>
      <c r="D42" s="44"/>
      <c r="E42" s="44"/>
      <c r="F42" s="44"/>
      <c r="G42" s="44"/>
      <c r="H42" s="49">
        <v>43585</v>
      </c>
      <c r="I42" s="50">
        <v>101.14</v>
      </c>
      <c r="J42" s="41">
        <v>18.059999999999999</v>
      </c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3"/>
    </row>
    <row r="43" spans="1:28" s="5" customFormat="1" ht="12.75" customHeight="1" x14ac:dyDescent="0.2">
      <c r="A43" s="44"/>
      <c r="B43" s="44"/>
      <c r="C43" s="44"/>
      <c r="D43" s="44"/>
      <c r="E43" s="44"/>
      <c r="F43" s="44"/>
      <c r="G43" s="44"/>
      <c r="H43" s="49">
        <v>43616</v>
      </c>
      <c r="I43" s="50">
        <v>101.06</v>
      </c>
      <c r="J43" s="41">
        <v>3.87</v>
      </c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3"/>
    </row>
    <row r="44" spans="1:28" s="5" customFormat="1" ht="12.75" customHeight="1" x14ac:dyDescent="0.2">
      <c r="A44" s="44"/>
      <c r="B44" s="44"/>
      <c r="C44" s="44"/>
      <c r="D44" s="44"/>
      <c r="E44" s="44"/>
      <c r="F44" s="44"/>
      <c r="G44" s="44"/>
      <c r="H44" s="49">
        <v>43646</v>
      </c>
      <c r="I44" s="50">
        <v>101.09</v>
      </c>
      <c r="J44" s="41">
        <v>7.01</v>
      </c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3"/>
    </row>
    <row r="45" spans="1:28" s="5" customFormat="1" ht="12.75" customHeight="1" x14ac:dyDescent="0.2">
      <c r="A45" s="44"/>
      <c r="B45" s="44"/>
      <c r="C45" s="44"/>
      <c r="D45" s="44"/>
      <c r="E45" s="44"/>
      <c r="F45" s="44"/>
      <c r="G45" s="44"/>
      <c r="H45" s="49">
        <v>43677</v>
      </c>
      <c r="I45" s="50">
        <v>101.09</v>
      </c>
      <c r="J45" s="41">
        <v>14.01</v>
      </c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3"/>
    </row>
    <row r="46" spans="1:28" s="5" customFormat="1" ht="12.75" customHeight="1" x14ac:dyDescent="0.2">
      <c r="A46" s="44"/>
      <c r="B46" s="44"/>
      <c r="C46" s="44"/>
      <c r="D46" s="44"/>
      <c r="E46" s="44"/>
      <c r="F46" s="44"/>
      <c r="G46" s="44"/>
      <c r="H46" s="49">
        <v>43708</v>
      </c>
      <c r="I46" s="50">
        <v>101.11</v>
      </c>
      <c r="J46" s="41">
        <v>14.55</v>
      </c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3"/>
    </row>
    <row r="47" spans="1:28" s="5" customFormat="1" ht="12.75" customHeight="1" x14ac:dyDescent="0.2">
      <c r="A47" s="44"/>
      <c r="B47" s="44"/>
      <c r="C47" s="44"/>
      <c r="D47" s="44"/>
      <c r="E47" s="44"/>
      <c r="F47" s="44"/>
      <c r="G47" s="44"/>
      <c r="H47" s="49">
        <v>43738</v>
      </c>
      <c r="I47" s="50">
        <v>101.23</v>
      </c>
      <c r="J47" s="41">
        <v>13.14</v>
      </c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3"/>
    </row>
    <row r="48" spans="1:28" s="5" customFormat="1" ht="12.75" customHeight="1" x14ac:dyDescent="0.2">
      <c r="A48" s="44"/>
      <c r="B48" s="44"/>
      <c r="C48" s="44"/>
      <c r="D48" s="44"/>
      <c r="E48" s="44"/>
      <c r="F48" s="44"/>
      <c r="G48" s="44"/>
      <c r="H48" s="49">
        <v>43769</v>
      </c>
      <c r="I48" s="50">
        <v>101.28</v>
      </c>
      <c r="J48" s="41">
        <v>14.61</v>
      </c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3"/>
    </row>
    <row r="49" spans="1:28" s="5" customFormat="1" ht="12.75" customHeight="1" x14ac:dyDescent="0.2">
      <c r="A49" s="44"/>
      <c r="B49" s="44"/>
      <c r="C49" s="44"/>
      <c r="D49" s="44"/>
      <c r="E49" s="44"/>
      <c r="F49" s="44"/>
      <c r="G49" s="44"/>
      <c r="H49" s="49">
        <v>43799</v>
      </c>
      <c r="I49" s="50">
        <v>101.3</v>
      </c>
      <c r="J49" s="41">
        <v>10.06</v>
      </c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3"/>
    </row>
    <row r="50" spans="1:28" s="5" customFormat="1" ht="12.75" customHeight="1" x14ac:dyDescent="0.2">
      <c r="A50" s="44"/>
      <c r="B50" s="44"/>
      <c r="C50" s="44"/>
      <c r="D50" s="44"/>
      <c r="E50" s="44"/>
      <c r="F50" s="44"/>
      <c r="G50" s="44"/>
      <c r="H50" s="49">
        <v>43830</v>
      </c>
      <c r="I50" s="50">
        <v>101.27</v>
      </c>
      <c r="J50" s="41">
        <v>7.83</v>
      </c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3"/>
    </row>
    <row r="51" spans="1:28" s="5" customFormat="1" ht="12.75" customHeight="1" x14ac:dyDescent="0.2">
      <c r="A51" s="44"/>
      <c r="B51" s="44"/>
      <c r="C51" s="44"/>
      <c r="D51" s="44"/>
      <c r="E51" s="44"/>
      <c r="F51" s="44"/>
      <c r="G51" s="44"/>
      <c r="H51" s="49">
        <v>43861</v>
      </c>
      <c r="I51" s="50">
        <v>100.33</v>
      </c>
      <c r="J51" s="41">
        <v>7.83</v>
      </c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3"/>
    </row>
    <row r="52" spans="1:28" s="5" customFormat="1" ht="12.75" customHeight="1" x14ac:dyDescent="0.2">
      <c r="A52" s="44"/>
      <c r="B52" s="44"/>
      <c r="C52" s="44"/>
      <c r="D52" s="44"/>
      <c r="E52" s="44"/>
      <c r="F52" s="44"/>
      <c r="G52" s="44"/>
      <c r="H52" s="49">
        <v>43890</v>
      </c>
      <c r="I52" s="50">
        <v>97.45</v>
      </c>
      <c r="J52" s="41">
        <v>7.83</v>
      </c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3"/>
    </row>
    <row r="53" spans="1:28" s="5" customFormat="1" ht="12.75" customHeight="1" x14ac:dyDescent="0.2">
      <c r="A53" s="44"/>
      <c r="B53" s="44"/>
      <c r="C53" s="44"/>
      <c r="D53" s="44"/>
      <c r="E53" s="44"/>
      <c r="F53" s="44"/>
      <c r="G53" s="44"/>
      <c r="H53" s="49">
        <v>43921</v>
      </c>
      <c r="I53" s="50">
        <v>98.27</v>
      </c>
      <c r="J53" s="41">
        <v>-12.08</v>
      </c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3"/>
    </row>
    <row r="54" spans="1:28" s="5" customFormat="1" ht="12.75" customHeight="1" x14ac:dyDescent="0.2">
      <c r="A54" s="44"/>
      <c r="B54" s="44"/>
      <c r="C54" s="44"/>
      <c r="D54" s="44"/>
      <c r="E54" s="44"/>
      <c r="F54" s="44"/>
      <c r="G54" s="44"/>
      <c r="H54" s="49">
        <v>43951</v>
      </c>
      <c r="I54" s="50">
        <v>98.96</v>
      </c>
      <c r="J54" s="41">
        <v>-2.58</v>
      </c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3"/>
    </row>
    <row r="55" spans="1:28" s="5" customFormat="1" ht="12.75" customHeight="1" x14ac:dyDescent="0.2">
      <c r="A55" s="44"/>
      <c r="B55" s="44"/>
      <c r="C55" s="44"/>
      <c r="D55" s="44"/>
      <c r="E55" s="44"/>
      <c r="F55" s="44"/>
      <c r="G55" s="44"/>
      <c r="H55" s="49">
        <v>43982</v>
      </c>
      <c r="I55" s="50">
        <v>99.46</v>
      </c>
      <c r="J55" s="41">
        <v>16.21</v>
      </c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3"/>
    </row>
    <row r="56" spans="1:28" s="5" customFormat="1" ht="12.75" customHeight="1" x14ac:dyDescent="0.2">
      <c r="A56" s="44"/>
      <c r="B56" s="44"/>
      <c r="C56" s="44"/>
      <c r="D56" s="44"/>
      <c r="E56" s="44"/>
      <c r="F56" s="44"/>
      <c r="G56" s="44"/>
      <c r="H56" s="49">
        <v>44012</v>
      </c>
      <c r="I56" s="50">
        <v>99.92</v>
      </c>
      <c r="J56" s="41">
        <v>12.61</v>
      </c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3"/>
    </row>
    <row r="57" spans="1:28" s="5" customFormat="1" ht="12.75" customHeight="1" x14ac:dyDescent="0.2">
      <c r="A57" s="44"/>
      <c r="B57" s="44"/>
      <c r="C57" s="44"/>
      <c r="D57" s="44"/>
      <c r="E57" s="44"/>
      <c r="F57" s="44"/>
      <c r="G57" s="44"/>
      <c r="H57" s="49">
        <v>44043</v>
      </c>
      <c r="I57" s="50">
        <v>100.13</v>
      </c>
      <c r="J57" s="41">
        <v>17.739999999999998</v>
      </c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3"/>
    </row>
    <row r="58" spans="1:28" s="5" customFormat="1" ht="12.75" customHeight="1" x14ac:dyDescent="0.2">
      <c r="A58" s="44"/>
      <c r="B58" s="44"/>
      <c r="C58" s="44"/>
      <c r="D58" s="44"/>
      <c r="E58" s="44"/>
      <c r="F58" s="44"/>
      <c r="G58" s="44"/>
      <c r="H58" s="49">
        <v>44074</v>
      </c>
      <c r="I58" s="50">
        <v>100.38</v>
      </c>
      <c r="J58" s="41">
        <v>29.37</v>
      </c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3"/>
    </row>
    <row r="59" spans="1:28" s="5" customFormat="1" ht="12.75" customHeight="1" x14ac:dyDescent="0.2">
      <c r="A59" s="44"/>
      <c r="B59" s="44"/>
      <c r="C59" s="44"/>
      <c r="D59" s="44"/>
      <c r="E59" s="44"/>
      <c r="F59" s="44"/>
      <c r="G59" s="44"/>
      <c r="H59" s="49">
        <v>44104</v>
      </c>
      <c r="I59" s="50">
        <v>100.47</v>
      </c>
      <c r="J59" s="41">
        <v>17.97</v>
      </c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3"/>
    </row>
    <row r="60" spans="1:28" s="5" customFormat="1" ht="12.75" customHeight="1" x14ac:dyDescent="0.2">
      <c r="A60" s="44"/>
      <c r="B60" s="44"/>
      <c r="C60" s="44"/>
      <c r="D60" s="44"/>
      <c r="E60" s="44"/>
      <c r="F60" s="44"/>
      <c r="G60" s="44"/>
      <c r="H60" s="49">
        <v>44135</v>
      </c>
      <c r="I60" s="50">
        <v>100.55</v>
      </c>
      <c r="J60" s="41">
        <v>25.98</v>
      </c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3"/>
    </row>
    <row r="61" spans="1:28" s="5" customFormat="1" ht="12.75" customHeight="1" x14ac:dyDescent="0.2">
      <c r="A61" s="44"/>
      <c r="B61" s="44"/>
      <c r="C61" s="44"/>
      <c r="D61" s="44"/>
      <c r="E61" s="44"/>
      <c r="F61" s="44"/>
      <c r="G61" s="44"/>
      <c r="H61" s="49">
        <v>44165</v>
      </c>
      <c r="I61" s="50">
        <v>100.6</v>
      </c>
      <c r="J61" s="41">
        <v>20.11</v>
      </c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3"/>
    </row>
    <row r="62" spans="1:28" s="5" customFormat="1" ht="12.75" customHeight="1" x14ac:dyDescent="0.2">
      <c r="A62" s="44"/>
      <c r="B62" s="44"/>
      <c r="C62" s="44"/>
      <c r="D62" s="44"/>
      <c r="E62" s="44"/>
      <c r="F62" s="44"/>
      <c r="G62" s="44"/>
      <c r="H62" s="49">
        <v>44196</v>
      </c>
      <c r="I62" s="50">
        <v>100.86</v>
      </c>
      <c r="J62" s="41">
        <v>20.22</v>
      </c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3"/>
    </row>
    <row r="63" spans="1:28" s="5" customFormat="1" ht="12.75" customHeight="1" x14ac:dyDescent="0.2">
      <c r="A63" s="44"/>
      <c r="B63" s="44"/>
      <c r="C63" s="44"/>
      <c r="D63" s="44"/>
      <c r="E63" s="44"/>
      <c r="F63" s="44"/>
      <c r="G63" s="44"/>
      <c r="H63" s="49">
        <v>44227</v>
      </c>
      <c r="I63" s="50">
        <v>101.11</v>
      </c>
      <c r="J63" s="41">
        <v>20.22</v>
      </c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3"/>
    </row>
    <row r="64" spans="1:28" s="5" customFormat="1" ht="12.75" customHeight="1" x14ac:dyDescent="0.2">
      <c r="A64" s="44"/>
      <c r="B64" s="44"/>
      <c r="C64" s="44"/>
      <c r="D64" s="44"/>
      <c r="E64" s="44"/>
      <c r="F64" s="44"/>
      <c r="G64" s="44"/>
      <c r="H64" s="49">
        <v>44255</v>
      </c>
      <c r="I64" s="50">
        <v>101.43</v>
      </c>
      <c r="J64" s="41">
        <v>20.22</v>
      </c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3"/>
    </row>
    <row r="65" spans="1:28" s="5" customFormat="1" ht="12.75" customHeight="1" x14ac:dyDescent="0.2">
      <c r="A65" s="44"/>
      <c r="B65" s="44"/>
      <c r="C65" s="44"/>
      <c r="D65" s="44"/>
      <c r="E65" s="44"/>
      <c r="F65" s="44"/>
      <c r="G65" s="44"/>
      <c r="H65" s="49">
        <v>44286</v>
      </c>
      <c r="I65" s="50">
        <v>101.32</v>
      </c>
      <c r="J65" s="41">
        <v>63.27</v>
      </c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3"/>
    </row>
    <row r="66" spans="1:28" s="5" customFormat="1" ht="12.75" customHeight="1" x14ac:dyDescent="0.2">
      <c r="A66" s="44"/>
      <c r="B66" s="44"/>
      <c r="C66" s="44"/>
      <c r="D66" s="44"/>
      <c r="E66" s="44"/>
      <c r="F66" s="44"/>
      <c r="G66" s="44"/>
      <c r="H66" s="49">
        <v>44316</v>
      </c>
      <c r="I66" s="50">
        <v>101.29</v>
      </c>
      <c r="J66" s="41">
        <v>34.74</v>
      </c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3"/>
    </row>
    <row r="67" spans="1:28" s="5" customFormat="1" ht="12.75" customHeight="1" x14ac:dyDescent="0.2">
      <c r="A67" s="44"/>
      <c r="B67" s="44"/>
      <c r="C67" s="44"/>
      <c r="D67" s="44"/>
      <c r="E67" s="44"/>
      <c r="F67" s="44"/>
      <c r="G67" s="44"/>
      <c r="H67" s="49">
        <v>44347</v>
      </c>
      <c r="I67" s="50">
        <v>101.18</v>
      </c>
      <c r="J67" s="41">
        <v>20.07</v>
      </c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3"/>
    </row>
    <row r="68" spans="1:28" s="5" customFormat="1" ht="12.75" customHeight="1" x14ac:dyDescent="0.2">
      <c r="A68" s="44"/>
      <c r="B68" s="44"/>
      <c r="C68" s="44"/>
      <c r="D68" s="44"/>
      <c r="E68" s="44"/>
      <c r="F68" s="44"/>
      <c r="G68" s="44"/>
      <c r="H68" s="49">
        <v>44377</v>
      </c>
      <c r="I68" s="50">
        <v>101.06</v>
      </c>
      <c r="J68" s="41">
        <v>9.14</v>
      </c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3"/>
    </row>
    <row r="69" spans="1:28" s="5" customFormat="1" ht="12.75" customHeight="1" x14ac:dyDescent="0.2">
      <c r="A69" s="44"/>
      <c r="B69" s="44"/>
      <c r="C69" s="44"/>
      <c r="D69" s="44"/>
      <c r="E69" s="44"/>
      <c r="F69" s="44"/>
      <c r="G69" s="44"/>
      <c r="H69" s="49">
        <v>44408</v>
      </c>
      <c r="I69" s="50">
        <v>100.97</v>
      </c>
      <c r="J69" s="41">
        <v>-7.19</v>
      </c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3"/>
    </row>
    <row r="70" spans="1:28" s="5" customFormat="1" ht="12.75" customHeight="1" x14ac:dyDescent="0.2">
      <c r="A70" s="44"/>
      <c r="B70" s="44"/>
      <c r="C70" s="44"/>
      <c r="D70" s="44"/>
      <c r="E70" s="44"/>
      <c r="F70" s="44"/>
      <c r="G70" s="44"/>
      <c r="H70" s="49">
        <v>44439</v>
      </c>
      <c r="I70" s="50">
        <v>100.82</v>
      </c>
      <c r="J70" s="41">
        <v>-19.649999999999999</v>
      </c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3"/>
    </row>
    <row r="71" spans="1:28" s="5" customFormat="1" ht="12.75" customHeight="1" x14ac:dyDescent="0.2">
      <c r="A71" s="44"/>
      <c r="B71" s="44"/>
      <c r="C71" s="44"/>
      <c r="D71" s="44"/>
      <c r="E71" s="44"/>
      <c r="F71" s="44"/>
      <c r="G71" s="44"/>
      <c r="H71" s="49">
        <v>44469</v>
      </c>
      <c r="I71" s="50">
        <v>100.7</v>
      </c>
      <c r="J71" s="41">
        <v>-16.940000000000001</v>
      </c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3"/>
    </row>
    <row r="72" spans="1:28" s="5" customFormat="1" ht="12.75" customHeight="1" x14ac:dyDescent="0.2">
      <c r="A72" s="44"/>
      <c r="B72" s="44"/>
      <c r="C72" s="44"/>
      <c r="D72" s="44"/>
      <c r="E72" s="44"/>
      <c r="F72" s="44"/>
      <c r="G72" s="44"/>
      <c r="H72" s="49">
        <v>44500</v>
      </c>
      <c r="I72" s="50">
        <v>100.57</v>
      </c>
      <c r="J72" s="41">
        <v>-24.13</v>
      </c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3"/>
    </row>
    <row r="73" spans="1:28" s="5" customFormat="1" ht="12.75" customHeight="1" x14ac:dyDescent="0.2">
      <c r="A73" s="44"/>
      <c r="B73" s="44"/>
      <c r="C73" s="44"/>
      <c r="D73" s="44"/>
      <c r="E73" s="44"/>
      <c r="F73" s="44"/>
      <c r="G73" s="44"/>
      <c r="H73" s="49">
        <v>44530</v>
      </c>
      <c r="I73" s="50">
        <v>100.45</v>
      </c>
      <c r="J73" s="41">
        <v>-17.16</v>
      </c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3"/>
    </row>
    <row r="74" spans="1:28" s="5" customFormat="1" ht="12.75" customHeight="1" x14ac:dyDescent="0.2">
      <c r="A74" s="44"/>
      <c r="B74" s="44"/>
      <c r="C74" s="44"/>
      <c r="D74" s="44"/>
      <c r="E74" s="44"/>
      <c r="F74" s="44"/>
      <c r="G74" s="44"/>
      <c r="H74" s="49">
        <v>44561</v>
      </c>
      <c r="I74" s="50">
        <v>100.28</v>
      </c>
      <c r="J74" s="41">
        <v>-19.649999999999999</v>
      </c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3"/>
    </row>
    <row r="75" spans="1:28" s="5" customFormat="1" ht="12.75" customHeight="1" x14ac:dyDescent="0.2">
      <c r="A75" s="44"/>
      <c r="B75" s="44"/>
      <c r="C75" s="44"/>
      <c r="D75" s="44"/>
      <c r="E75" s="44"/>
      <c r="F75" s="44"/>
      <c r="G75" s="44"/>
      <c r="H75" s="49">
        <v>44592</v>
      </c>
      <c r="I75" s="50">
        <v>96.82</v>
      </c>
      <c r="J75" s="41">
        <v>-19.649999999999999</v>
      </c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3"/>
    </row>
    <row r="76" spans="1:28" s="5" customFormat="1" ht="12.75" customHeight="1" x14ac:dyDescent="0.2">
      <c r="A76" s="44"/>
      <c r="B76" s="44"/>
      <c r="C76" s="44"/>
      <c r="D76" s="44"/>
      <c r="E76" s="44"/>
      <c r="F76" s="44"/>
      <c r="G76" s="44"/>
      <c r="H76" s="49">
        <v>44620</v>
      </c>
      <c r="I76" s="50">
        <v>96.89</v>
      </c>
      <c r="J76" s="41">
        <v>-19.649999999999999</v>
      </c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3"/>
    </row>
    <row r="77" spans="1:28" s="5" customFormat="1" ht="12.75" customHeight="1" x14ac:dyDescent="0.2">
      <c r="A77" s="44"/>
      <c r="B77" s="44"/>
      <c r="C77" s="44"/>
      <c r="D77" s="44"/>
      <c r="E77" s="44"/>
      <c r="F77" s="44"/>
      <c r="G77" s="44"/>
      <c r="H77" s="49">
        <v>44651</v>
      </c>
      <c r="I77" s="50">
        <v>96.62</v>
      </c>
      <c r="J77" s="41">
        <v>-29.14</v>
      </c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3"/>
    </row>
    <row r="78" spans="1:28" s="5" customFormat="1" ht="12.75" customHeight="1" x14ac:dyDescent="0.2">
      <c r="A78" s="44"/>
      <c r="B78" s="44"/>
      <c r="C78" s="44"/>
      <c r="D78" s="44"/>
      <c r="E78" s="44"/>
      <c r="F78" s="44"/>
      <c r="G78" s="44"/>
      <c r="H78" s="49">
        <v>44681</v>
      </c>
      <c r="I78" s="50">
        <v>95.85</v>
      </c>
      <c r="J78" s="41">
        <v>-48.58</v>
      </c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3"/>
    </row>
    <row r="79" spans="1:28" s="5" customFormat="1" ht="12.75" customHeight="1" x14ac:dyDescent="0.2">
      <c r="A79" s="44"/>
      <c r="B79" s="44"/>
      <c r="C79" s="44"/>
      <c r="D79" s="44"/>
      <c r="E79" s="44"/>
      <c r="F79" s="44"/>
      <c r="G79" s="44"/>
      <c r="H79" s="49">
        <v>44712</v>
      </c>
      <c r="I79" s="50">
        <v>95.56</v>
      </c>
      <c r="J79" s="41">
        <v>-41.72</v>
      </c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3"/>
    </row>
    <row r="80" spans="1:28" s="5" customFormat="1" ht="12.75" customHeight="1" x14ac:dyDescent="0.2">
      <c r="A80" s="44"/>
      <c r="B80" s="44"/>
      <c r="C80" s="44"/>
      <c r="D80" s="44"/>
      <c r="E80" s="44"/>
      <c r="F80" s="44"/>
      <c r="G80" s="44"/>
      <c r="H80" s="49">
        <v>44742</v>
      </c>
      <c r="I80" s="50">
        <v>95.35</v>
      </c>
      <c r="J80" s="41">
        <v>-23.41</v>
      </c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3"/>
    </row>
    <row r="81" spans="1:28" s="5" customFormat="1" ht="12.75" customHeight="1" x14ac:dyDescent="0.2">
      <c r="A81" s="44"/>
      <c r="B81" s="44"/>
      <c r="C81" s="44"/>
      <c r="D81" s="44"/>
      <c r="E81" s="44"/>
      <c r="F81" s="44"/>
      <c r="G81" s="44"/>
      <c r="H81" s="49">
        <v>44773</v>
      </c>
      <c r="I81" s="50">
        <v>95.23</v>
      </c>
      <c r="J81" s="41">
        <v>-28.64</v>
      </c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3"/>
    </row>
    <row r="82" spans="1:28" s="5" customFormat="1" ht="12.75" customHeight="1" x14ac:dyDescent="0.2">
      <c r="A82" s="44"/>
      <c r="B82" s="44"/>
      <c r="C82" s="44"/>
      <c r="D82" s="44"/>
      <c r="E82" s="44"/>
      <c r="F82" s="44"/>
      <c r="G82" s="44"/>
      <c r="H82" s="49">
        <v>44804</v>
      </c>
      <c r="I82" s="50">
        <v>95.03</v>
      </c>
      <c r="J82" s="41">
        <v>-20.81</v>
      </c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3"/>
    </row>
    <row r="83" spans="1:28" s="5" customFormat="1" ht="12.75" customHeight="1" x14ac:dyDescent="0.2">
      <c r="A83" s="44"/>
      <c r="B83" s="44"/>
      <c r="C83" s="44"/>
      <c r="D83" s="44"/>
      <c r="E83" s="44"/>
      <c r="F83" s="44"/>
      <c r="G83" s="44"/>
      <c r="H83" s="49">
        <v>44834</v>
      </c>
      <c r="I83" s="50">
        <v>94.82</v>
      </c>
      <c r="J83" s="41">
        <v>-15.32</v>
      </c>
      <c r="K83" s="41"/>
      <c r="L83" s="41"/>
      <c r="M83" s="41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3"/>
    </row>
    <row r="84" spans="1:28" s="5" customFormat="1" ht="12.75" customHeight="1" x14ac:dyDescent="0.2">
      <c r="A84" s="44"/>
      <c r="B84" s="44"/>
      <c r="C84" s="44"/>
      <c r="D84" s="44"/>
      <c r="E84" s="44"/>
      <c r="F84" s="44"/>
      <c r="G84" s="44"/>
      <c r="H84" s="49">
        <v>44865</v>
      </c>
      <c r="I84" s="50">
        <v>94.67</v>
      </c>
      <c r="J84" s="41">
        <v>-23.32</v>
      </c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3"/>
    </row>
    <row r="85" spans="1:28" s="5" customFormat="1" ht="12.75" customHeight="1" x14ac:dyDescent="0.2">
      <c r="A85" s="44"/>
      <c r="B85" s="44"/>
      <c r="C85" s="44"/>
      <c r="D85" s="44"/>
      <c r="E85" s="44"/>
      <c r="F85" s="44"/>
      <c r="G85" s="44"/>
      <c r="H85" s="49">
        <v>44895</v>
      </c>
      <c r="I85" s="50">
        <v>94.41</v>
      </c>
      <c r="J85" s="41">
        <v>-31.15</v>
      </c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3"/>
    </row>
    <row r="86" spans="1:28" s="5" customFormat="1" ht="12.75" customHeight="1" x14ac:dyDescent="0.2">
      <c r="A86" s="44"/>
      <c r="B86" s="44"/>
      <c r="C86" s="44"/>
      <c r="D86" s="44"/>
      <c r="E86" s="44"/>
      <c r="F86" s="44"/>
      <c r="G86" s="44"/>
      <c r="H86" s="49">
        <v>44926</v>
      </c>
      <c r="I86" s="50">
        <v>94.35</v>
      </c>
      <c r="J86" s="41">
        <v>-26.68</v>
      </c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3"/>
    </row>
    <row r="87" spans="1:28" s="5" customFormat="1" ht="12.75" customHeight="1" x14ac:dyDescent="0.2">
      <c r="A87" s="44"/>
      <c r="B87" s="44"/>
      <c r="C87" s="44"/>
      <c r="D87" s="44"/>
      <c r="E87" s="44"/>
      <c r="F87" s="44"/>
      <c r="G87" s="44"/>
      <c r="H87" s="49">
        <v>44957</v>
      </c>
      <c r="I87" s="50">
        <v>94.43</v>
      </c>
      <c r="J87" s="41">
        <v>-26.68</v>
      </c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3"/>
    </row>
    <row r="88" spans="1:28" s="5" customFormat="1" ht="12.75" customHeight="1" x14ac:dyDescent="0.2">
      <c r="A88" s="44"/>
      <c r="B88" s="44"/>
      <c r="C88" s="44"/>
      <c r="D88" s="44"/>
      <c r="E88" s="44"/>
      <c r="F88" s="44"/>
      <c r="G88" s="44"/>
      <c r="H88" s="49">
        <v>44985</v>
      </c>
      <c r="I88" s="50">
        <v>94.64</v>
      </c>
      <c r="J88" s="41">
        <v>-26.68</v>
      </c>
      <c r="K88" s="41"/>
      <c r="L88" s="41"/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  <c r="AB88" s="3"/>
    </row>
    <row r="89" spans="1:28" s="5" customFormat="1" ht="12.75" customHeight="1" x14ac:dyDescent="0.2">
      <c r="A89" s="44"/>
      <c r="B89" s="44"/>
      <c r="C89" s="44"/>
      <c r="D89" s="44"/>
      <c r="E89" s="44"/>
      <c r="F89" s="44"/>
      <c r="G89" s="44"/>
      <c r="H89" s="49">
        <v>45016</v>
      </c>
      <c r="I89" s="50">
        <v>94.68</v>
      </c>
      <c r="J89" s="41">
        <v>8.7899999999999991</v>
      </c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3"/>
    </row>
    <row r="90" spans="1:28" s="5" customFormat="1" ht="12.75" customHeight="1" x14ac:dyDescent="0.2">
      <c r="A90" s="44"/>
      <c r="B90" s="44"/>
      <c r="C90" s="44"/>
      <c r="D90" s="44"/>
      <c r="E90" s="44"/>
      <c r="F90" s="44"/>
      <c r="G90" s="44"/>
      <c r="H90" s="49">
        <v>45046</v>
      </c>
      <c r="I90" s="50">
        <v>94.74</v>
      </c>
      <c r="J90" s="41">
        <v>16.7</v>
      </c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3"/>
    </row>
    <row r="91" spans="1:28" s="5" customFormat="1" ht="12.75" customHeight="1" x14ac:dyDescent="0.2">
      <c r="A91" s="44"/>
      <c r="B91" s="44"/>
      <c r="C91" s="44"/>
      <c r="D91" s="44"/>
      <c r="E91" s="44"/>
      <c r="F91" s="44"/>
      <c r="G91" s="44"/>
      <c r="H91" s="49">
        <v>45077</v>
      </c>
      <c r="I91" s="50">
        <v>94.53</v>
      </c>
      <c r="J91" s="41">
        <v>0.47</v>
      </c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3"/>
    </row>
    <row r="92" spans="1:28" s="5" customFormat="1" ht="12.75" customHeight="1" x14ac:dyDescent="0.2">
      <c r="A92" s="44"/>
      <c r="B92" s="44"/>
      <c r="C92" s="44"/>
      <c r="D92" s="44"/>
      <c r="E92" s="44"/>
      <c r="F92" s="44"/>
      <c r="G92" s="44"/>
      <c r="H92" s="49">
        <v>45107</v>
      </c>
      <c r="I92" s="50">
        <v>94.04</v>
      </c>
      <c r="J92" s="41">
        <v>-25.11</v>
      </c>
      <c r="K92" s="41"/>
      <c r="L92" s="41"/>
      <c r="M92" s="41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3"/>
    </row>
    <row r="93" spans="1:28" s="5" customFormat="1" ht="12.75" customHeight="1" x14ac:dyDescent="0.2">
      <c r="A93" s="44"/>
      <c r="B93" s="44"/>
      <c r="C93" s="44"/>
      <c r="D93" s="44"/>
      <c r="E93" s="44"/>
      <c r="F93" s="44"/>
      <c r="G93" s="44"/>
      <c r="H93" s="49">
        <v>45138</v>
      </c>
      <c r="I93" s="50">
        <v>93.77</v>
      </c>
      <c r="J93" s="41">
        <v>-24.29</v>
      </c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3"/>
    </row>
    <row r="94" spans="1:28" s="5" customFormat="1" ht="12.75" customHeight="1" x14ac:dyDescent="0.2">
      <c r="A94" s="44"/>
      <c r="B94" s="44"/>
      <c r="C94" s="44"/>
      <c r="D94" s="44"/>
      <c r="E94" s="44"/>
      <c r="F94" s="44"/>
      <c r="G94" s="44"/>
      <c r="H94" s="49">
        <v>45169</v>
      </c>
      <c r="I94" s="50">
        <v>93.56</v>
      </c>
      <c r="J94" s="41">
        <v>-24.84</v>
      </c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3"/>
    </row>
    <row r="95" spans="1:28" s="5" customFormat="1" ht="12.75" customHeight="1" x14ac:dyDescent="0.2">
      <c r="A95" s="44"/>
      <c r="B95" s="44"/>
      <c r="C95" s="44"/>
      <c r="D95" s="44"/>
      <c r="E95" s="44"/>
      <c r="F95" s="44"/>
      <c r="G95" s="44"/>
      <c r="H95" s="49">
        <v>45199</v>
      </c>
      <c r="I95" s="50"/>
      <c r="J95" s="41">
        <v>-20.170000000000002</v>
      </c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3"/>
    </row>
    <row r="96" spans="1:28" s="5" customFormat="1" ht="12.75" customHeight="1" x14ac:dyDescent="0.2">
      <c r="A96" s="44"/>
      <c r="B96" s="44"/>
      <c r="C96" s="44"/>
      <c r="D96" s="44"/>
      <c r="E96" s="44"/>
      <c r="F96" s="44"/>
      <c r="G96" s="44"/>
      <c r="H96" s="49"/>
      <c r="I96" s="50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3"/>
    </row>
    <row r="97" spans="1:28" s="5" customFormat="1" ht="12.75" customHeight="1" x14ac:dyDescent="0.2">
      <c r="A97" s="44"/>
      <c r="B97" s="44"/>
      <c r="C97" s="44"/>
      <c r="D97" s="44"/>
      <c r="E97" s="44"/>
      <c r="F97" s="44"/>
      <c r="G97" s="44"/>
      <c r="H97" s="49"/>
      <c r="I97" s="50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3"/>
    </row>
    <row r="98" spans="1:28" s="5" customFormat="1" ht="12.75" customHeight="1" x14ac:dyDescent="0.2">
      <c r="A98" s="44"/>
      <c r="B98" s="44"/>
      <c r="C98" s="44"/>
      <c r="D98" s="44"/>
      <c r="E98" s="44"/>
      <c r="F98" s="44"/>
      <c r="G98" s="44"/>
      <c r="H98" s="49"/>
      <c r="I98" s="50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3"/>
    </row>
    <row r="99" spans="1:28" s="5" customFormat="1" ht="12.75" customHeight="1" x14ac:dyDescent="0.2">
      <c r="A99" s="44"/>
      <c r="B99" s="44"/>
      <c r="C99" s="44"/>
      <c r="D99" s="44"/>
      <c r="E99" s="44"/>
      <c r="F99" s="44"/>
      <c r="G99" s="44"/>
      <c r="H99" s="49"/>
      <c r="I99" s="50"/>
      <c r="J99" s="41"/>
      <c r="K99" s="41"/>
      <c r="L99" s="41"/>
      <c r="M99" s="41"/>
      <c r="N99" s="41"/>
      <c r="O99" s="41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3"/>
    </row>
    <row r="100" spans="1:28" s="5" customFormat="1" ht="12.75" customHeight="1" x14ac:dyDescent="0.2">
      <c r="A100" s="44"/>
      <c r="B100" s="44"/>
      <c r="C100" s="44"/>
      <c r="D100" s="44"/>
      <c r="E100" s="44"/>
      <c r="F100" s="44"/>
      <c r="G100" s="44"/>
      <c r="H100" s="49"/>
      <c r="I100" s="50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3"/>
    </row>
    <row r="101" spans="1:28" s="5" customFormat="1" ht="12.75" customHeight="1" x14ac:dyDescent="0.2">
      <c r="A101" s="44"/>
      <c r="B101" s="44"/>
      <c r="C101" s="44"/>
      <c r="D101" s="44"/>
      <c r="E101" s="44"/>
      <c r="F101" s="44"/>
      <c r="G101" s="44"/>
      <c r="H101" s="49"/>
      <c r="I101" s="50"/>
      <c r="J101" s="41"/>
      <c r="K101" s="41"/>
      <c r="L101" s="41"/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3"/>
    </row>
    <row r="102" spans="1:28" s="5" customFormat="1" ht="12.75" customHeight="1" x14ac:dyDescent="0.2">
      <c r="A102" s="41"/>
      <c r="B102" s="41"/>
      <c r="C102" s="41"/>
      <c r="D102" s="41"/>
      <c r="E102" s="41"/>
      <c r="F102" s="41"/>
      <c r="G102" s="41"/>
      <c r="H102" s="49"/>
      <c r="I102" s="50"/>
      <c r="J102" s="41"/>
      <c r="K102" s="41"/>
      <c r="L102" s="41"/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3"/>
    </row>
    <row r="103" spans="1:28" s="5" customFormat="1" ht="12.75" customHeight="1" x14ac:dyDescent="0.2">
      <c r="A103" s="41"/>
      <c r="B103" s="41"/>
      <c r="C103" s="41"/>
      <c r="D103" s="41"/>
      <c r="E103" s="41"/>
      <c r="F103" s="41"/>
      <c r="G103" s="41"/>
      <c r="H103" s="49"/>
      <c r="I103" s="50"/>
      <c r="J103" s="41"/>
      <c r="K103" s="41"/>
      <c r="L103" s="41"/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3"/>
    </row>
    <row r="104" spans="1:28" s="5" customFormat="1" ht="12.75" customHeight="1" x14ac:dyDescent="0.2">
      <c r="A104" s="41"/>
      <c r="B104" s="41"/>
      <c r="C104" s="41"/>
      <c r="D104" s="41"/>
      <c r="E104" s="41"/>
      <c r="F104" s="41"/>
      <c r="G104" s="41"/>
      <c r="H104" s="49"/>
      <c r="I104" s="50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3"/>
    </row>
    <row r="105" spans="1:28" s="5" customFormat="1" ht="12.75" customHeight="1" x14ac:dyDescent="0.2">
      <c r="A105" s="41"/>
      <c r="B105" s="41"/>
      <c r="C105" s="41"/>
      <c r="D105" s="41"/>
      <c r="E105" s="41"/>
      <c r="F105" s="41"/>
      <c r="G105" s="41"/>
      <c r="H105" s="49"/>
      <c r="I105" s="50"/>
      <c r="J105" s="41"/>
      <c r="K105" s="41"/>
      <c r="L105" s="41"/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41"/>
      <c r="AB105" s="3"/>
    </row>
    <row r="106" spans="1:28" s="5" customFormat="1" ht="12.75" customHeight="1" x14ac:dyDescent="0.2">
      <c r="A106" s="41"/>
      <c r="B106" s="41"/>
      <c r="C106" s="41"/>
      <c r="D106" s="41"/>
      <c r="E106" s="41"/>
      <c r="F106" s="41"/>
      <c r="G106" s="41"/>
      <c r="H106" s="49"/>
      <c r="I106" s="50"/>
      <c r="J106" s="41"/>
      <c r="K106" s="41"/>
      <c r="L106" s="41"/>
      <c r="M106" s="41"/>
      <c r="N106" s="41"/>
      <c r="O106" s="41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41"/>
      <c r="AB106" s="3"/>
    </row>
    <row r="107" spans="1:28" s="5" customFormat="1" ht="12.75" customHeight="1" x14ac:dyDescent="0.2">
      <c r="A107" s="41"/>
      <c r="B107" s="41"/>
      <c r="C107" s="41"/>
      <c r="D107" s="41"/>
      <c r="E107" s="41"/>
      <c r="F107" s="41"/>
      <c r="G107" s="41"/>
      <c r="H107" s="49"/>
      <c r="I107" s="50"/>
      <c r="J107" s="41"/>
      <c r="K107" s="41"/>
      <c r="L107" s="41"/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41"/>
      <c r="AB107" s="3"/>
    </row>
    <row r="108" spans="1:28" s="5" customFormat="1" ht="12.75" customHeight="1" x14ac:dyDescent="0.2">
      <c r="A108" s="41"/>
      <c r="B108" s="41"/>
      <c r="C108" s="41"/>
      <c r="D108" s="41"/>
      <c r="E108" s="41"/>
      <c r="F108" s="41"/>
      <c r="G108" s="41"/>
      <c r="H108" s="49"/>
      <c r="I108" s="50"/>
      <c r="J108" s="41"/>
      <c r="K108" s="41"/>
      <c r="L108" s="41"/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3"/>
    </row>
    <row r="109" spans="1:28" s="5" customFormat="1" ht="12.75" customHeight="1" x14ac:dyDescent="0.2">
      <c r="A109" s="41"/>
      <c r="B109" s="41"/>
      <c r="C109" s="41"/>
      <c r="D109" s="41"/>
      <c r="E109" s="41"/>
      <c r="F109" s="41"/>
      <c r="G109" s="41"/>
      <c r="H109" s="49"/>
      <c r="I109" s="50"/>
      <c r="J109" s="41"/>
      <c r="K109" s="41"/>
      <c r="L109" s="41"/>
      <c r="M109" s="41"/>
      <c r="N109" s="41"/>
      <c r="O109" s="41"/>
      <c r="P109" s="41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3"/>
    </row>
    <row r="110" spans="1:28" s="5" customFormat="1" ht="12.75" customHeight="1" x14ac:dyDescent="0.2">
      <c r="A110" s="41"/>
      <c r="B110" s="41"/>
      <c r="C110" s="41"/>
      <c r="D110" s="41"/>
      <c r="E110" s="41"/>
      <c r="F110" s="41"/>
      <c r="G110" s="41"/>
      <c r="H110" s="49"/>
      <c r="I110" s="50"/>
      <c r="J110" s="41"/>
      <c r="K110" s="41"/>
      <c r="L110" s="41"/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3"/>
    </row>
    <row r="111" spans="1:28" s="5" customFormat="1" ht="12.75" customHeight="1" x14ac:dyDescent="0.2">
      <c r="A111" s="41"/>
      <c r="B111" s="41"/>
      <c r="C111" s="41"/>
      <c r="D111" s="41"/>
      <c r="E111" s="41"/>
      <c r="F111" s="41"/>
      <c r="G111" s="41"/>
      <c r="H111" s="49"/>
      <c r="I111" s="50"/>
      <c r="J111" s="41"/>
      <c r="K111" s="41"/>
      <c r="L111" s="41"/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41"/>
      <c r="AB111" s="3"/>
    </row>
    <row r="112" spans="1:28" s="5" customFormat="1" ht="12.75" customHeight="1" x14ac:dyDescent="0.2">
      <c r="A112" s="41"/>
      <c r="B112" s="41"/>
      <c r="C112" s="41"/>
      <c r="D112" s="41"/>
      <c r="E112" s="41"/>
      <c r="F112" s="41"/>
      <c r="G112" s="41"/>
      <c r="H112" s="49"/>
      <c r="I112" s="50"/>
      <c r="J112" s="41"/>
      <c r="K112" s="41"/>
      <c r="L112" s="41"/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41"/>
      <c r="Z112" s="41"/>
      <c r="AA112" s="41"/>
      <c r="AB112" s="3"/>
    </row>
    <row r="113" spans="1:28" s="5" customFormat="1" ht="12.75" customHeight="1" x14ac:dyDescent="0.2">
      <c r="A113" s="41"/>
      <c r="B113" s="41"/>
      <c r="C113" s="41"/>
      <c r="D113" s="41"/>
      <c r="E113" s="41"/>
      <c r="F113" s="41"/>
      <c r="G113" s="41"/>
      <c r="H113" s="49"/>
      <c r="I113" s="50"/>
      <c r="J113" s="41"/>
      <c r="K113" s="41"/>
      <c r="L113" s="41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3"/>
    </row>
    <row r="114" spans="1:28" s="5" customFormat="1" ht="12.75" customHeight="1" x14ac:dyDescent="0.2">
      <c r="A114" s="41"/>
      <c r="B114" s="41"/>
      <c r="C114" s="41"/>
      <c r="D114" s="41"/>
      <c r="E114" s="41"/>
      <c r="F114" s="41"/>
      <c r="G114" s="41"/>
      <c r="H114" s="49"/>
      <c r="I114" s="50"/>
      <c r="J114" s="41"/>
      <c r="K114" s="41"/>
      <c r="L114" s="41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  <c r="AB114" s="3"/>
    </row>
    <row r="115" spans="1:28" s="5" customFormat="1" ht="12.75" customHeight="1" x14ac:dyDescent="0.2">
      <c r="A115" s="41"/>
      <c r="B115" s="41"/>
      <c r="C115" s="41"/>
      <c r="D115" s="41"/>
      <c r="E115" s="41"/>
      <c r="F115" s="41"/>
      <c r="G115" s="41"/>
      <c r="H115" s="49"/>
      <c r="I115" s="50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3"/>
    </row>
    <row r="116" spans="1:28" s="5" customFormat="1" ht="12.75" customHeight="1" x14ac:dyDescent="0.2">
      <c r="A116" s="41"/>
      <c r="B116" s="41"/>
      <c r="C116" s="41"/>
      <c r="D116" s="41"/>
      <c r="E116" s="41"/>
      <c r="F116" s="41"/>
      <c r="G116" s="41"/>
      <c r="H116" s="49"/>
      <c r="I116" s="50"/>
      <c r="J116" s="41"/>
      <c r="K116" s="41"/>
      <c r="L116" s="41"/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41"/>
      <c r="X116" s="41"/>
      <c r="Y116" s="41"/>
      <c r="Z116" s="41"/>
      <c r="AA116" s="41"/>
      <c r="AB116" s="3"/>
    </row>
    <row r="117" spans="1:28" s="5" customFormat="1" ht="12.75" customHeight="1" x14ac:dyDescent="0.2">
      <c r="A117" s="41"/>
      <c r="B117" s="41"/>
      <c r="C117" s="41"/>
      <c r="D117" s="41"/>
      <c r="E117" s="41"/>
      <c r="F117" s="41"/>
      <c r="G117" s="41"/>
      <c r="H117" s="49"/>
      <c r="I117" s="50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3"/>
    </row>
    <row r="118" spans="1:28" s="5" customFormat="1" ht="12.75" customHeight="1" x14ac:dyDescent="0.2">
      <c r="A118" s="41"/>
      <c r="B118" s="41"/>
      <c r="C118" s="41"/>
      <c r="D118" s="41"/>
      <c r="E118" s="41"/>
      <c r="F118" s="41"/>
      <c r="G118" s="41"/>
      <c r="H118" s="49"/>
      <c r="I118" s="50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3"/>
    </row>
    <row r="119" spans="1:28" s="5" customFormat="1" ht="12.75" customHeight="1" x14ac:dyDescent="0.2">
      <c r="A119" s="41"/>
      <c r="B119" s="41"/>
      <c r="C119" s="41"/>
      <c r="D119" s="41"/>
      <c r="E119" s="41"/>
      <c r="F119" s="41"/>
      <c r="G119" s="41"/>
      <c r="H119" s="49"/>
      <c r="I119" s="50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3"/>
    </row>
    <row r="120" spans="1:28" s="5" customFormat="1" ht="12.75" customHeight="1" x14ac:dyDescent="0.2">
      <c r="A120" s="41"/>
      <c r="B120" s="41"/>
      <c r="C120" s="41"/>
      <c r="D120" s="41"/>
      <c r="E120" s="41"/>
      <c r="F120" s="41"/>
      <c r="G120" s="41"/>
      <c r="H120" s="49"/>
      <c r="I120" s="50"/>
      <c r="J120" s="41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3"/>
    </row>
    <row r="121" spans="1:28" s="5" customFormat="1" ht="12.75" customHeight="1" x14ac:dyDescent="0.2">
      <c r="A121" s="41"/>
      <c r="B121" s="41"/>
      <c r="C121" s="41"/>
      <c r="D121" s="41"/>
      <c r="E121" s="41"/>
      <c r="F121" s="41"/>
      <c r="G121" s="41"/>
      <c r="H121" s="49"/>
      <c r="I121" s="50"/>
      <c r="J121" s="41"/>
      <c r="K121" s="41"/>
      <c r="L121" s="41"/>
      <c r="M121" s="41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3"/>
    </row>
    <row r="122" spans="1:28" s="5" customFormat="1" ht="12.75" customHeight="1" x14ac:dyDescent="0.2">
      <c r="A122" s="41"/>
      <c r="B122" s="41"/>
      <c r="C122" s="41"/>
      <c r="D122" s="41"/>
      <c r="E122" s="41"/>
      <c r="F122" s="41"/>
      <c r="G122" s="41"/>
      <c r="H122" s="49"/>
      <c r="I122" s="50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3"/>
    </row>
    <row r="123" spans="1:28" s="5" customFormat="1" ht="12.75" customHeight="1" x14ac:dyDescent="0.2">
      <c r="A123" s="41"/>
      <c r="B123" s="41"/>
      <c r="C123" s="41"/>
      <c r="D123" s="41"/>
      <c r="E123" s="41"/>
      <c r="F123" s="41"/>
      <c r="G123" s="41"/>
      <c r="H123" s="49"/>
      <c r="I123" s="50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3"/>
    </row>
    <row r="124" spans="1:28" s="5" customFormat="1" ht="12.75" customHeight="1" x14ac:dyDescent="0.2">
      <c r="A124" s="41"/>
      <c r="B124" s="41"/>
      <c r="C124" s="41"/>
      <c r="D124" s="41"/>
      <c r="E124" s="41"/>
      <c r="F124" s="41"/>
      <c r="G124" s="41"/>
      <c r="H124" s="49"/>
      <c r="I124" s="50"/>
      <c r="J124" s="41"/>
      <c r="K124" s="41"/>
      <c r="L124" s="41"/>
      <c r="M124" s="41"/>
      <c r="N124" s="41"/>
      <c r="O124" s="41"/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3"/>
    </row>
    <row r="125" spans="1:28" s="5" customFormat="1" ht="12.75" customHeight="1" x14ac:dyDescent="0.2">
      <c r="A125" s="41"/>
      <c r="B125" s="41"/>
      <c r="C125" s="41"/>
      <c r="D125" s="41"/>
      <c r="E125" s="41"/>
      <c r="F125" s="41"/>
      <c r="G125" s="41"/>
      <c r="H125" s="49"/>
      <c r="I125" s="50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3"/>
    </row>
    <row r="126" spans="1:28" s="5" customFormat="1" ht="12.75" customHeight="1" x14ac:dyDescent="0.2">
      <c r="A126" s="41"/>
      <c r="B126" s="41"/>
      <c r="C126" s="41"/>
      <c r="D126" s="41"/>
      <c r="E126" s="41"/>
      <c r="F126" s="41"/>
      <c r="G126" s="41"/>
      <c r="H126" s="49"/>
      <c r="I126" s="50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3"/>
    </row>
    <row r="127" spans="1:28" s="5" customFormat="1" ht="12.75" customHeight="1" x14ac:dyDescent="0.2">
      <c r="A127" s="41"/>
      <c r="B127" s="41"/>
      <c r="C127" s="41"/>
      <c r="D127" s="41"/>
      <c r="E127" s="41"/>
      <c r="F127" s="41"/>
      <c r="G127" s="41"/>
      <c r="H127" s="49"/>
      <c r="I127" s="50"/>
      <c r="J127" s="41"/>
      <c r="K127" s="41"/>
      <c r="L127" s="41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3"/>
    </row>
    <row r="128" spans="1:28" s="5" customFormat="1" ht="12.75" customHeight="1" x14ac:dyDescent="0.2">
      <c r="A128" s="41"/>
      <c r="B128" s="41"/>
      <c r="C128" s="41"/>
      <c r="D128" s="41"/>
      <c r="E128" s="41"/>
      <c r="F128" s="41"/>
      <c r="G128" s="41"/>
      <c r="H128" s="49"/>
      <c r="I128" s="50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3"/>
    </row>
    <row r="129" spans="1:28" s="5" customFormat="1" ht="12.75" customHeight="1" x14ac:dyDescent="0.2">
      <c r="A129" s="41"/>
      <c r="B129" s="41"/>
      <c r="C129" s="41"/>
      <c r="D129" s="41"/>
      <c r="E129" s="41"/>
      <c r="F129" s="41"/>
      <c r="G129" s="41"/>
      <c r="H129" s="49"/>
      <c r="I129" s="50"/>
      <c r="J129" s="41"/>
      <c r="K129" s="41"/>
      <c r="L129" s="41"/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3"/>
    </row>
    <row r="130" spans="1:28" s="5" customFormat="1" ht="12.75" customHeight="1" x14ac:dyDescent="0.2">
      <c r="A130" s="41"/>
      <c r="B130" s="41"/>
      <c r="C130" s="41"/>
      <c r="D130" s="41"/>
      <c r="E130" s="41"/>
      <c r="F130" s="41"/>
      <c r="G130" s="41"/>
      <c r="H130" s="49"/>
      <c r="I130" s="50"/>
      <c r="J130" s="41"/>
      <c r="K130" s="41"/>
      <c r="L130" s="41"/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3"/>
    </row>
    <row r="131" spans="1:28" s="5" customFormat="1" ht="12.75" customHeight="1" x14ac:dyDescent="0.2">
      <c r="A131" s="41"/>
      <c r="B131" s="41"/>
      <c r="C131" s="41"/>
      <c r="D131" s="41"/>
      <c r="E131" s="41"/>
      <c r="F131" s="41"/>
      <c r="G131" s="41"/>
      <c r="H131" s="49"/>
      <c r="I131" s="50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3"/>
    </row>
    <row r="132" spans="1:28" s="5" customFormat="1" ht="12.75" customHeight="1" x14ac:dyDescent="0.2">
      <c r="A132" s="41"/>
      <c r="B132" s="41"/>
      <c r="C132" s="41"/>
      <c r="D132" s="41"/>
      <c r="E132" s="41"/>
      <c r="F132" s="41"/>
      <c r="G132" s="41"/>
      <c r="H132" s="49"/>
      <c r="I132" s="50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3"/>
    </row>
    <row r="133" spans="1:28" s="5" customFormat="1" ht="12.75" customHeight="1" x14ac:dyDescent="0.2">
      <c r="A133" s="41"/>
      <c r="B133" s="41"/>
      <c r="C133" s="41"/>
      <c r="D133" s="41"/>
      <c r="E133" s="41"/>
      <c r="F133" s="41"/>
      <c r="G133" s="41"/>
      <c r="H133" s="49"/>
      <c r="I133" s="50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3"/>
    </row>
    <row r="134" spans="1:28" s="5" customFormat="1" ht="12.75" customHeight="1" x14ac:dyDescent="0.2">
      <c r="A134" s="41"/>
      <c r="B134" s="41"/>
      <c r="C134" s="41"/>
      <c r="D134" s="41"/>
      <c r="E134" s="41"/>
      <c r="F134" s="41"/>
      <c r="G134" s="41"/>
      <c r="H134" s="49"/>
      <c r="I134" s="50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3"/>
    </row>
    <row r="135" spans="1:28" s="5" customFormat="1" ht="12.75" customHeight="1" x14ac:dyDescent="0.2">
      <c r="A135" s="41"/>
      <c r="B135" s="41"/>
      <c r="C135" s="41"/>
      <c r="D135" s="41"/>
      <c r="E135" s="41"/>
      <c r="F135" s="41"/>
      <c r="G135" s="41"/>
      <c r="H135" s="49"/>
      <c r="I135" s="50"/>
      <c r="J135" s="41"/>
      <c r="K135" s="41"/>
      <c r="L135" s="41"/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3"/>
    </row>
    <row r="136" spans="1:28" s="5" customFormat="1" ht="12.75" customHeight="1" x14ac:dyDescent="0.2">
      <c r="A136" s="41"/>
      <c r="B136" s="41"/>
      <c r="C136" s="41"/>
      <c r="D136" s="41"/>
      <c r="E136" s="41"/>
      <c r="F136" s="41"/>
      <c r="G136" s="41"/>
      <c r="H136" s="49"/>
      <c r="I136" s="50"/>
      <c r="J136" s="41"/>
      <c r="K136" s="41"/>
      <c r="L136" s="41"/>
      <c r="M136" s="41"/>
      <c r="N136" s="41"/>
      <c r="O136" s="41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3"/>
    </row>
    <row r="137" spans="1:28" s="5" customFormat="1" ht="12.75" customHeight="1" x14ac:dyDescent="0.2">
      <c r="A137" s="41"/>
      <c r="B137" s="41"/>
      <c r="C137" s="41"/>
      <c r="D137" s="41"/>
      <c r="E137" s="41"/>
      <c r="F137" s="41"/>
      <c r="G137" s="41"/>
      <c r="H137" s="49"/>
      <c r="I137" s="50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3"/>
    </row>
    <row r="138" spans="1:28" s="5" customFormat="1" ht="12.75" customHeight="1" x14ac:dyDescent="0.2">
      <c r="A138" s="41"/>
      <c r="B138" s="41"/>
      <c r="C138" s="41"/>
      <c r="D138" s="41"/>
      <c r="E138" s="41"/>
      <c r="F138" s="41"/>
      <c r="G138" s="41"/>
      <c r="H138" s="49"/>
      <c r="I138" s="50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3"/>
    </row>
    <row r="139" spans="1:28" s="5" customFormat="1" ht="12.75" customHeight="1" x14ac:dyDescent="0.2">
      <c r="A139" s="41"/>
      <c r="B139" s="41"/>
      <c r="C139" s="41"/>
      <c r="D139" s="41"/>
      <c r="E139" s="41"/>
      <c r="F139" s="41"/>
      <c r="G139" s="41"/>
      <c r="H139" s="49"/>
      <c r="I139" s="50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3"/>
    </row>
    <row r="140" spans="1:28" s="5" customFormat="1" ht="12.75" customHeight="1" x14ac:dyDescent="0.2">
      <c r="A140" s="41"/>
      <c r="B140" s="41"/>
      <c r="C140" s="41"/>
      <c r="D140" s="41"/>
      <c r="E140" s="41"/>
      <c r="F140" s="41"/>
      <c r="G140" s="41"/>
      <c r="H140" s="49"/>
      <c r="I140" s="50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3"/>
    </row>
    <row r="141" spans="1:28" s="5" customFormat="1" ht="12.75" customHeight="1" x14ac:dyDescent="0.2">
      <c r="A141" s="41"/>
      <c r="B141" s="41"/>
      <c r="C141" s="41"/>
      <c r="D141" s="41"/>
      <c r="E141" s="41"/>
      <c r="F141" s="41"/>
      <c r="G141" s="41"/>
      <c r="H141" s="49"/>
      <c r="I141" s="50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3"/>
    </row>
    <row r="142" spans="1:28" s="5" customFormat="1" ht="12.75" customHeight="1" x14ac:dyDescent="0.2">
      <c r="A142" s="41"/>
      <c r="B142" s="41"/>
      <c r="C142" s="41"/>
      <c r="D142" s="41"/>
      <c r="E142" s="41"/>
      <c r="F142" s="41"/>
      <c r="G142" s="41"/>
      <c r="H142" s="49"/>
      <c r="I142" s="50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3"/>
    </row>
    <row r="143" spans="1:28" s="5" customFormat="1" ht="12.75" customHeight="1" x14ac:dyDescent="0.2">
      <c r="A143" s="41"/>
      <c r="B143" s="41"/>
      <c r="C143" s="41"/>
      <c r="D143" s="41"/>
      <c r="E143" s="41"/>
      <c r="F143" s="41"/>
      <c r="G143" s="41"/>
      <c r="H143" s="49"/>
      <c r="I143" s="50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3"/>
    </row>
    <row r="144" spans="1:28" s="5" customFormat="1" ht="12.75" customHeight="1" x14ac:dyDescent="0.2">
      <c r="A144" s="41"/>
      <c r="B144" s="41"/>
      <c r="C144" s="41"/>
      <c r="D144" s="41"/>
      <c r="E144" s="41"/>
      <c r="F144" s="41"/>
      <c r="G144" s="41"/>
      <c r="H144" s="49"/>
      <c r="I144" s="50"/>
      <c r="J144" s="41"/>
      <c r="K144" s="41"/>
      <c r="L144" s="41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3"/>
    </row>
    <row r="145" spans="1:28" s="5" customFormat="1" ht="12.75" customHeight="1" x14ac:dyDescent="0.2">
      <c r="A145" s="41"/>
      <c r="B145" s="41"/>
      <c r="C145" s="41"/>
      <c r="D145" s="41"/>
      <c r="E145" s="41"/>
      <c r="F145" s="41"/>
      <c r="G145" s="41"/>
      <c r="H145" s="49"/>
      <c r="I145" s="50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3"/>
    </row>
    <row r="146" spans="1:28" s="5" customFormat="1" ht="12.75" customHeight="1" x14ac:dyDescent="0.2">
      <c r="A146" s="41"/>
      <c r="B146" s="41"/>
      <c r="C146" s="41"/>
      <c r="D146" s="41"/>
      <c r="E146" s="41"/>
      <c r="F146" s="41"/>
      <c r="G146" s="41"/>
      <c r="H146" s="49"/>
      <c r="I146" s="50"/>
      <c r="J146" s="41"/>
      <c r="K146" s="41"/>
      <c r="L146" s="41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3"/>
    </row>
    <row r="147" spans="1:28" s="5" customFormat="1" ht="12.75" customHeight="1" x14ac:dyDescent="0.2">
      <c r="A147" s="41"/>
      <c r="B147" s="41"/>
      <c r="C147" s="41"/>
      <c r="D147" s="41"/>
      <c r="E147" s="41"/>
      <c r="F147" s="41"/>
      <c r="G147" s="41"/>
      <c r="H147" s="49"/>
      <c r="I147" s="50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3"/>
    </row>
    <row r="148" spans="1:28" s="5" customFormat="1" ht="12.75" customHeight="1" x14ac:dyDescent="0.2">
      <c r="A148" s="41"/>
      <c r="B148" s="41"/>
      <c r="C148" s="41"/>
      <c r="D148" s="41"/>
      <c r="E148" s="41"/>
      <c r="F148" s="41"/>
      <c r="G148" s="41"/>
      <c r="H148" s="49"/>
      <c r="I148" s="50"/>
      <c r="J148" s="41"/>
      <c r="K148" s="41"/>
      <c r="L148" s="41"/>
      <c r="M148" s="41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3"/>
    </row>
    <row r="149" spans="1:28" s="5" customFormat="1" ht="12.75" customHeight="1" x14ac:dyDescent="0.2">
      <c r="A149" s="41"/>
      <c r="B149" s="41"/>
      <c r="C149" s="41"/>
      <c r="D149" s="41"/>
      <c r="E149" s="41"/>
      <c r="F149" s="41"/>
      <c r="G149" s="41"/>
      <c r="H149" s="49"/>
      <c r="I149" s="50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3"/>
    </row>
    <row r="150" spans="1:28" s="5" customFormat="1" ht="12.75" customHeight="1" x14ac:dyDescent="0.2">
      <c r="A150" s="41"/>
      <c r="B150" s="41"/>
      <c r="C150" s="41"/>
      <c r="D150" s="41"/>
      <c r="E150" s="41"/>
      <c r="F150" s="41"/>
      <c r="G150" s="41"/>
      <c r="H150" s="49"/>
      <c r="I150" s="50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3"/>
    </row>
    <row r="151" spans="1:28" s="5" customFormat="1" ht="12.75" customHeight="1" x14ac:dyDescent="0.2">
      <c r="A151" s="41"/>
      <c r="B151" s="41"/>
      <c r="C151" s="41"/>
      <c r="D151" s="41"/>
      <c r="E151" s="41"/>
      <c r="F151" s="41"/>
      <c r="G151" s="41"/>
      <c r="H151" s="49"/>
      <c r="I151" s="50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3"/>
    </row>
    <row r="152" spans="1:28" s="5" customFormat="1" ht="12.75" customHeight="1" x14ac:dyDescent="0.2">
      <c r="A152" s="41"/>
      <c r="B152" s="41"/>
      <c r="C152" s="41"/>
      <c r="D152" s="41"/>
      <c r="E152" s="41"/>
      <c r="F152" s="41"/>
      <c r="G152" s="41"/>
      <c r="H152" s="49"/>
      <c r="I152" s="50"/>
      <c r="J152" s="41"/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3"/>
    </row>
    <row r="153" spans="1:28" s="5" customFormat="1" ht="12.75" customHeight="1" x14ac:dyDescent="0.2">
      <c r="A153" s="41"/>
      <c r="B153" s="41"/>
      <c r="C153" s="41"/>
      <c r="D153" s="41"/>
      <c r="E153" s="41"/>
      <c r="F153" s="41"/>
      <c r="G153" s="41"/>
      <c r="H153" s="49"/>
      <c r="I153" s="50"/>
      <c r="J153" s="41"/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3"/>
    </row>
    <row r="154" spans="1:28" s="5" customFormat="1" ht="12.75" customHeight="1" x14ac:dyDescent="0.2">
      <c r="A154" s="41"/>
      <c r="B154" s="41"/>
      <c r="C154" s="41"/>
      <c r="D154" s="41"/>
      <c r="E154" s="41"/>
      <c r="F154" s="41"/>
      <c r="G154" s="41"/>
      <c r="H154" s="49"/>
      <c r="I154" s="50"/>
      <c r="J154" s="41"/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3"/>
    </row>
    <row r="155" spans="1:28" s="5" customFormat="1" ht="12.75" customHeight="1" x14ac:dyDescent="0.2">
      <c r="A155" s="41"/>
      <c r="B155" s="41"/>
      <c r="C155" s="41"/>
      <c r="D155" s="41"/>
      <c r="E155" s="41"/>
      <c r="F155" s="41"/>
      <c r="G155" s="41"/>
      <c r="H155" s="49"/>
      <c r="I155" s="48"/>
      <c r="J155" s="41"/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3"/>
    </row>
    <row r="156" spans="1:28" s="5" customFormat="1" ht="12.75" customHeight="1" x14ac:dyDescent="0.2">
      <c r="A156" s="41"/>
      <c r="B156" s="41"/>
      <c r="C156" s="41"/>
      <c r="D156" s="41"/>
      <c r="E156" s="41"/>
      <c r="F156" s="41"/>
      <c r="G156" s="41"/>
      <c r="H156" s="49"/>
      <c r="I156" s="48"/>
      <c r="J156" s="41"/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3"/>
    </row>
    <row r="157" spans="1:28" s="5" customFormat="1" ht="12.75" customHeight="1" x14ac:dyDescent="0.2">
      <c r="A157" s="41"/>
      <c r="B157" s="41"/>
      <c r="C157" s="41"/>
      <c r="D157" s="41"/>
      <c r="E157" s="41"/>
      <c r="F157" s="41"/>
      <c r="G157" s="41"/>
      <c r="H157" s="49"/>
      <c r="I157" s="48"/>
      <c r="J157" s="41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3"/>
    </row>
    <row r="158" spans="1:28" s="5" customFormat="1" ht="12.75" customHeight="1" x14ac:dyDescent="0.2">
      <c r="A158" s="41"/>
      <c r="B158" s="41"/>
      <c r="C158" s="41"/>
      <c r="D158" s="41"/>
      <c r="E158" s="41"/>
      <c r="F158" s="41"/>
      <c r="G158" s="41"/>
      <c r="H158" s="49"/>
      <c r="I158" s="48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3"/>
    </row>
    <row r="159" spans="1:28" s="5" customFormat="1" ht="12.75" customHeight="1" x14ac:dyDescent="0.2">
      <c r="A159" s="41"/>
      <c r="B159" s="41"/>
      <c r="C159" s="41"/>
      <c r="D159" s="41"/>
      <c r="E159" s="41"/>
      <c r="F159" s="41"/>
      <c r="G159" s="41"/>
      <c r="H159" s="49"/>
      <c r="I159" s="48"/>
      <c r="J159" s="41"/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3"/>
    </row>
    <row r="160" spans="1:28" s="5" customFormat="1" ht="12.75" customHeight="1" x14ac:dyDescent="0.2">
      <c r="A160" s="41"/>
      <c r="B160" s="41"/>
      <c r="C160" s="41"/>
      <c r="D160" s="41"/>
      <c r="E160" s="41"/>
      <c r="F160" s="41"/>
      <c r="G160" s="41"/>
      <c r="H160" s="49"/>
      <c r="I160" s="48"/>
      <c r="J160" s="41"/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3"/>
    </row>
    <row r="161" spans="1:28" s="5" customFormat="1" ht="12.75" customHeight="1" x14ac:dyDescent="0.2">
      <c r="A161" s="41"/>
      <c r="B161" s="41"/>
      <c r="C161" s="41"/>
      <c r="D161" s="41"/>
      <c r="E161" s="41"/>
      <c r="F161" s="41"/>
      <c r="G161" s="41"/>
      <c r="H161" s="49"/>
      <c r="I161" s="48"/>
      <c r="J161" s="41"/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3"/>
    </row>
    <row r="162" spans="1:28" s="5" customFormat="1" ht="12.75" customHeight="1" x14ac:dyDescent="0.2">
      <c r="A162" s="41"/>
      <c r="B162" s="41"/>
      <c r="C162" s="41"/>
      <c r="D162" s="41"/>
      <c r="E162" s="41"/>
      <c r="F162" s="41"/>
      <c r="G162" s="41"/>
      <c r="H162" s="49"/>
      <c r="I162" s="48"/>
      <c r="J162" s="41"/>
      <c r="K162" s="41"/>
      <c r="L162" s="41"/>
      <c r="M162" s="41"/>
      <c r="N162" s="41"/>
      <c r="O162" s="41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3"/>
    </row>
    <row r="163" spans="1:28" s="5" customFormat="1" ht="12.75" customHeight="1" x14ac:dyDescent="0.2">
      <c r="A163" s="41"/>
      <c r="B163" s="41"/>
      <c r="C163" s="41"/>
      <c r="D163" s="41"/>
      <c r="E163" s="41"/>
      <c r="F163" s="41"/>
      <c r="G163" s="41"/>
      <c r="H163" s="49"/>
      <c r="I163" s="48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3"/>
    </row>
    <row r="164" spans="1:28" s="5" customFormat="1" ht="12.75" customHeight="1" x14ac:dyDescent="0.2">
      <c r="A164" s="41"/>
      <c r="B164" s="41"/>
      <c r="C164" s="41"/>
      <c r="D164" s="41"/>
      <c r="E164" s="41"/>
      <c r="F164" s="41"/>
      <c r="G164" s="41"/>
      <c r="H164" s="49"/>
      <c r="I164" s="48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3"/>
    </row>
    <row r="165" spans="1:28" s="5" customFormat="1" ht="12.75" customHeight="1" x14ac:dyDescent="0.2">
      <c r="A165" s="41"/>
      <c r="B165" s="41"/>
      <c r="C165" s="41"/>
      <c r="D165" s="41"/>
      <c r="E165" s="41"/>
      <c r="F165" s="41"/>
      <c r="G165" s="41"/>
      <c r="H165" s="49"/>
      <c r="I165" s="48"/>
      <c r="J165" s="41"/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3"/>
    </row>
    <row r="166" spans="1:28" s="5" customFormat="1" ht="12.75" customHeight="1" x14ac:dyDescent="0.2">
      <c r="A166" s="41"/>
      <c r="B166" s="41"/>
      <c r="C166" s="41"/>
      <c r="D166" s="41"/>
      <c r="E166" s="41"/>
      <c r="F166" s="41"/>
      <c r="G166" s="41"/>
      <c r="H166" s="49"/>
      <c r="I166" s="48"/>
      <c r="J166" s="41"/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3"/>
    </row>
    <row r="167" spans="1:28" s="5" customFormat="1" ht="12.75" customHeight="1" x14ac:dyDescent="0.2">
      <c r="A167" s="41"/>
      <c r="B167" s="41"/>
      <c r="C167" s="41"/>
      <c r="D167" s="41"/>
      <c r="E167" s="41"/>
      <c r="F167" s="41"/>
      <c r="G167" s="41"/>
      <c r="H167" s="49"/>
      <c r="I167" s="48"/>
      <c r="J167" s="41"/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3"/>
    </row>
    <row r="168" spans="1:28" s="5" customFormat="1" ht="12.75" customHeight="1" x14ac:dyDescent="0.2">
      <c r="A168" s="41"/>
      <c r="B168" s="41"/>
      <c r="C168" s="41"/>
      <c r="D168" s="41"/>
      <c r="E168" s="41"/>
      <c r="F168" s="41"/>
      <c r="G168" s="41"/>
      <c r="H168" s="49"/>
      <c r="I168" s="48"/>
      <c r="J168" s="41"/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3"/>
    </row>
    <row r="169" spans="1:28" s="5" customFormat="1" ht="12.75" customHeight="1" x14ac:dyDescent="0.2">
      <c r="A169" s="41"/>
      <c r="B169" s="41"/>
      <c r="C169" s="41"/>
      <c r="D169" s="41"/>
      <c r="E169" s="41"/>
      <c r="F169" s="41"/>
      <c r="G169" s="41"/>
      <c r="H169" s="49"/>
      <c r="I169" s="48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3"/>
    </row>
    <row r="170" spans="1:28" s="5" customFormat="1" ht="12.75" customHeight="1" x14ac:dyDescent="0.2">
      <c r="A170" s="41"/>
      <c r="B170" s="41"/>
      <c r="C170" s="41"/>
      <c r="D170" s="41"/>
      <c r="E170" s="41"/>
      <c r="F170" s="41"/>
      <c r="G170" s="41"/>
      <c r="H170" s="49"/>
      <c r="I170" s="48"/>
      <c r="J170" s="41"/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3"/>
    </row>
    <row r="171" spans="1:28" s="5" customFormat="1" ht="12.75" customHeight="1" x14ac:dyDescent="0.2">
      <c r="A171" s="41"/>
      <c r="B171" s="41"/>
      <c r="C171" s="41"/>
      <c r="D171" s="41"/>
      <c r="E171" s="41"/>
      <c r="F171" s="41"/>
      <c r="G171" s="41"/>
      <c r="H171" s="49"/>
      <c r="I171" s="48"/>
      <c r="J171" s="41"/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3"/>
    </row>
    <row r="172" spans="1:28" s="5" customFormat="1" ht="12.75" customHeight="1" x14ac:dyDescent="0.2">
      <c r="A172" s="41"/>
      <c r="B172" s="41"/>
      <c r="C172" s="41"/>
      <c r="D172" s="41"/>
      <c r="E172" s="41"/>
      <c r="F172" s="41"/>
      <c r="G172" s="41"/>
      <c r="H172" s="49"/>
      <c r="I172" s="48"/>
      <c r="J172" s="41"/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3"/>
    </row>
    <row r="173" spans="1:28" s="5" customFormat="1" ht="12.75" customHeight="1" x14ac:dyDescent="0.2">
      <c r="A173" s="41"/>
      <c r="B173" s="41"/>
      <c r="C173" s="41"/>
      <c r="D173" s="41"/>
      <c r="E173" s="41"/>
      <c r="F173" s="41"/>
      <c r="G173" s="41"/>
      <c r="H173" s="49"/>
      <c r="I173" s="48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3"/>
    </row>
    <row r="174" spans="1:28" s="5" customFormat="1" ht="12.75" customHeight="1" x14ac:dyDescent="0.2">
      <c r="A174" s="41"/>
      <c r="B174" s="41"/>
      <c r="C174" s="41"/>
      <c r="D174" s="41"/>
      <c r="E174" s="41"/>
      <c r="F174" s="41"/>
      <c r="G174" s="41"/>
      <c r="H174" s="49"/>
      <c r="I174" s="48"/>
      <c r="J174" s="41"/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3"/>
    </row>
    <row r="175" spans="1:28" s="5" customFormat="1" ht="12.75" customHeight="1" x14ac:dyDescent="0.2">
      <c r="A175" s="41"/>
      <c r="B175" s="41"/>
      <c r="C175" s="41"/>
      <c r="D175" s="41"/>
      <c r="E175" s="41"/>
      <c r="F175" s="41"/>
      <c r="G175" s="41"/>
      <c r="H175" s="49"/>
      <c r="I175" s="48"/>
      <c r="J175" s="41"/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3"/>
    </row>
    <row r="176" spans="1:28" s="5" customFormat="1" ht="12.75" customHeight="1" x14ac:dyDescent="0.2">
      <c r="A176" s="41"/>
      <c r="B176" s="41"/>
      <c r="C176" s="41"/>
      <c r="D176" s="41"/>
      <c r="E176" s="41"/>
      <c r="F176" s="41"/>
      <c r="G176" s="41"/>
      <c r="H176" s="49"/>
      <c r="I176" s="48"/>
      <c r="J176" s="41"/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3"/>
    </row>
    <row r="177" spans="1:28" s="5" customFormat="1" ht="12.75" customHeight="1" x14ac:dyDescent="0.2">
      <c r="A177" s="41"/>
      <c r="B177" s="41"/>
      <c r="C177" s="41"/>
      <c r="D177" s="41"/>
      <c r="E177" s="41"/>
      <c r="F177" s="41"/>
      <c r="G177" s="41"/>
      <c r="H177" s="49"/>
      <c r="I177" s="48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3"/>
    </row>
    <row r="178" spans="1:28" s="5" customFormat="1" ht="12.75" customHeight="1" x14ac:dyDescent="0.2">
      <c r="A178" s="41"/>
      <c r="B178" s="41"/>
      <c r="C178" s="41"/>
      <c r="D178" s="41"/>
      <c r="E178" s="41"/>
      <c r="F178" s="41"/>
      <c r="G178" s="41"/>
      <c r="H178" s="49"/>
      <c r="I178" s="48"/>
      <c r="J178" s="41"/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3"/>
    </row>
    <row r="179" spans="1:28" s="5" customFormat="1" ht="12.75" customHeight="1" x14ac:dyDescent="0.2">
      <c r="A179" s="41"/>
      <c r="B179" s="41"/>
      <c r="C179" s="41"/>
      <c r="D179" s="41"/>
      <c r="E179" s="41"/>
      <c r="F179" s="41"/>
      <c r="G179" s="41"/>
      <c r="H179" s="49"/>
      <c r="I179" s="48"/>
      <c r="J179" s="41"/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3"/>
    </row>
    <row r="180" spans="1:28" s="5" customFormat="1" ht="12.75" customHeight="1" x14ac:dyDescent="0.2">
      <c r="A180" s="41"/>
      <c r="B180" s="41"/>
      <c r="C180" s="41"/>
      <c r="D180" s="41"/>
      <c r="E180" s="41"/>
      <c r="F180" s="41"/>
      <c r="G180" s="41"/>
      <c r="H180" s="49"/>
      <c r="I180" s="48"/>
      <c r="J180" s="41"/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3"/>
    </row>
    <row r="181" spans="1:28" s="5" customFormat="1" ht="12.75" customHeight="1" x14ac:dyDescent="0.2">
      <c r="A181" s="41"/>
      <c r="B181" s="41"/>
      <c r="C181" s="41"/>
      <c r="D181" s="41"/>
      <c r="E181" s="41"/>
      <c r="F181" s="41"/>
      <c r="G181" s="41"/>
      <c r="H181" s="49"/>
      <c r="I181" s="48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3"/>
    </row>
    <row r="182" spans="1:28" s="5" customFormat="1" ht="12.75" customHeight="1" x14ac:dyDescent="0.2">
      <c r="A182" s="41"/>
      <c r="B182" s="41"/>
      <c r="C182" s="41"/>
      <c r="D182" s="41"/>
      <c r="E182" s="41"/>
      <c r="F182" s="41"/>
      <c r="G182" s="41"/>
      <c r="H182" s="49"/>
      <c r="I182" s="48"/>
      <c r="J182" s="41"/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3"/>
    </row>
    <row r="183" spans="1:28" s="5" customFormat="1" ht="12.75" customHeight="1" x14ac:dyDescent="0.2">
      <c r="A183" s="41"/>
      <c r="B183" s="41"/>
      <c r="C183" s="41"/>
      <c r="D183" s="41"/>
      <c r="E183" s="41"/>
      <c r="F183" s="41"/>
      <c r="G183" s="41"/>
      <c r="H183" s="49"/>
      <c r="I183" s="48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3"/>
    </row>
    <row r="184" spans="1:28" s="5" customFormat="1" ht="12.75" customHeight="1" x14ac:dyDescent="0.2">
      <c r="A184" s="41"/>
      <c r="B184" s="41"/>
      <c r="C184" s="41"/>
      <c r="D184" s="41"/>
      <c r="E184" s="41"/>
      <c r="F184" s="41"/>
      <c r="G184" s="41"/>
      <c r="H184" s="49"/>
      <c r="I184" s="48"/>
      <c r="J184" s="41"/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3"/>
    </row>
    <row r="185" spans="1:28" s="5" customFormat="1" ht="12.75" customHeight="1" x14ac:dyDescent="0.2">
      <c r="A185" s="41"/>
      <c r="B185" s="41"/>
      <c r="C185" s="41"/>
      <c r="D185" s="41"/>
      <c r="E185" s="41"/>
      <c r="F185" s="41"/>
      <c r="G185" s="41"/>
      <c r="H185" s="49"/>
      <c r="I185" s="48"/>
      <c r="J185" s="41"/>
      <c r="K185" s="41"/>
      <c r="L185" s="41"/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3"/>
    </row>
    <row r="186" spans="1:28" s="5" customFormat="1" ht="12.75" customHeight="1" x14ac:dyDescent="0.2">
      <c r="A186" s="41"/>
      <c r="B186" s="41"/>
      <c r="C186" s="41"/>
      <c r="D186" s="41"/>
      <c r="E186" s="41"/>
      <c r="F186" s="41"/>
      <c r="G186" s="41"/>
      <c r="H186" s="49"/>
      <c r="I186" s="48"/>
      <c r="J186" s="41"/>
      <c r="K186" s="41"/>
      <c r="L186" s="41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3"/>
    </row>
    <row r="187" spans="1:28" s="5" customFormat="1" ht="12.75" customHeight="1" x14ac:dyDescent="0.2">
      <c r="A187" s="41"/>
      <c r="B187" s="41"/>
      <c r="C187" s="41"/>
      <c r="D187" s="41"/>
      <c r="E187" s="41"/>
      <c r="F187" s="41"/>
      <c r="G187" s="41"/>
      <c r="H187" s="49"/>
      <c r="I187" s="48"/>
      <c r="J187" s="41"/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3"/>
    </row>
    <row r="188" spans="1:28" s="5" customFormat="1" ht="12.75" customHeight="1" x14ac:dyDescent="0.2">
      <c r="A188" s="41"/>
      <c r="B188" s="41"/>
      <c r="C188" s="41"/>
      <c r="D188" s="41"/>
      <c r="E188" s="41"/>
      <c r="F188" s="41"/>
      <c r="G188" s="41"/>
      <c r="H188" s="49"/>
      <c r="I188" s="48"/>
      <c r="J188" s="41"/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3"/>
    </row>
    <row r="189" spans="1:28" s="5" customFormat="1" ht="12.75" customHeight="1" x14ac:dyDescent="0.2">
      <c r="A189" s="41"/>
      <c r="B189" s="41"/>
      <c r="C189" s="41"/>
      <c r="D189" s="41"/>
      <c r="E189" s="41"/>
      <c r="F189" s="41"/>
      <c r="G189" s="41"/>
      <c r="H189" s="49"/>
      <c r="I189" s="48"/>
      <c r="J189" s="41"/>
      <c r="K189" s="41"/>
      <c r="L189" s="41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3"/>
    </row>
    <row r="190" spans="1:28" s="5" customFormat="1" ht="12.75" customHeight="1" x14ac:dyDescent="0.2">
      <c r="A190" s="41"/>
      <c r="B190" s="41"/>
      <c r="C190" s="41"/>
      <c r="D190" s="41"/>
      <c r="E190" s="41"/>
      <c r="F190" s="41"/>
      <c r="G190" s="41"/>
      <c r="H190" s="49"/>
      <c r="I190" s="48"/>
      <c r="J190" s="41"/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3"/>
    </row>
    <row r="191" spans="1:28" s="5" customFormat="1" ht="12.75" customHeight="1" x14ac:dyDescent="0.2">
      <c r="A191" s="41"/>
      <c r="B191" s="41"/>
      <c r="C191" s="41"/>
      <c r="D191" s="41"/>
      <c r="E191" s="41"/>
      <c r="F191" s="41"/>
      <c r="G191" s="41"/>
      <c r="H191" s="49"/>
      <c r="I191" s="48"/>
      <c r="J191" s="41"/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3"/>
    </row>
    <row r="192" spans="1:28" s="5" customFormat="1" ht="12.75" customHeight="1" x14ac:dyDescent="0.2">
      <c r="A192" s="41"/>
      <c r="B192" s="41"/>
      <c r="C192" s="41"/>
      <c r="D192" s="41"/>
      <c r="E192" s="41"/>
      <c r="F192" s="41"/>
      <c r="G192" s="41"/>
      <c r="H192" s="49"/>
      <c r="I192" s="48"/>
      <c r="J192" s="41"/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3"/>
    </row>
    <row r="193" spans="1:28" s="5" customFormat="1" ht="12.75" customHeight="1" x14ac:dyDescent="0.2">
      <c r="A193" s="41"/>
      <c r="B193" s="41"/>
      <c r="C193" s="41"/>
      <c r="D193" s="41"/>
      <c r="E193" s="41"/>
      <c r="F193" s="41"/>
      <c r="G193" s="41"/>
      <c r="H193" s="49"/>
      <c r="I193" s="48"/>
      <c r="J193" s="41"/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3"/>
    </row>
    <row r="194" spans="1:28" s="5" customFormat="1" ht="12.75" customHeight="1" x14ac:dyDescent="0.2">
      <c r="A194" s="41"/>
      <c r="B194" s="41"/>
      <c r="C194" s="41"/>
      <c r="D194" s="41"/>
      <c r="E194" s="41"/>
      <c r="F194" s="41"/>
      <c r="G194" s="41"/>
      <c r="H194" s="49"/>
      <c r="I194" s="48"/>
      <c r="J194" s="41"/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3"/>
    </row>
    <row r="195" spans="1:28" s="5" customFormat="1" ht="12.75" customHeight="1" x14ac:dyDescent="0.2">
      <c r="A195" s="41"/>
      <c r="B195" s="41"/>
      <c r="C195" s="41"/>
      <c r="D195" s="41"/>
      <c r="E195" s="41"/>
      <c r="F195" s="41"/>
      <c r="G195" s="41"/>
      <c r="H195" s="49"/>
      <c r="I195" s="48"/>
      <c r="J195" s="41"/>
      <c r="K195" s="41"/>
      <c r="L195" s="41"/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3"/>
    </row>
    <row r="196" spans="1:28" s="5" customFormat="1" ht="12.75" customHeight="1" x14ac:dyDescent="0.2">
      <c r="A196" s="41"/>
      <c r="B196" s="41"/>
      <c r="C196" s="41"/>
      <c r="D196" s="41"/>
      <c r="E196" s="41"/>
      <c r="F196" s="41"/>
      <c r="G196" s="41"/>
      <c r="H196" s="49"/>
      <c r="I196" s="48"/>
      <c r="J196" s="41"/>
      <c r="K196" s="41"/>
      <c r="L196" s="41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3"/>
    </row>
    <row r="197" spans="1:28" s="5" customFormat="1" ht="12.75" customHeight="1" x14ac:dyDescent="0.2">
      <c r="A197" s="41"/>
      <c r="B197" s="41"/>
      <c r="C197" s="41"/>
      <c r="D197" s="41"/>
      <c r="E197" s="41"/>
      <c r="F197" s="41"/>
      <c r="G197" s="41"/>
      <c r="H197" s="49"/>
      <c r="I197" s="48"/>
      <c r="J197" s="41"/>
      <c r="K197" s="41"/>
      <c r="L197" s="41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3"/>
    </row>
    <row r="198" spans="1:28" s="5" customFormat="1" ht="12.75" customHeight="1" x14ac:dyDescent="0.2">
      <c r="A198" s="41"/>
      <c r="B198" s="41"/>
      <c r="C198" s="41"/>
      <c r="D198" s="41"/>
      <c r="E198" s="41"/>
      <c r="F198" s="41"/>
      <c r="G198" s="41"/>
      <c r="H198" s="49"/>
      <c r="I198" s="48"/>
      <c r="J198" s="41"/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3"/>
    </row>
    <row r="199" spans="1:28" s="5" customFormat="1" ht="12.75" customHeight="1" x14ac:dyDescent="0.2">
      <c r="A199" s="41"/>
      <c r="B199" s="41"/>
      <c r="C199" s="41"/>
      <c r="D199" s="41"/>
      <c r="E199" s="41"/>
      <c r="F199" s="41"/>
      <c r="G199" s="41"/>
      <c r="H199" s="49"/>
      <c r="I199" s="48"/>
      <c r="J199" s="41"/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3"/>
    </row>
    <row r="200" spans="1:28" s="5" customFormat="1" ht="12.75" customHeight="1" x14ac:dyDescent="0.2">
      <c r="A200" s="41"/>
      <c r="B200" s="41"/>
      <c r="C200" s="41"/>
      <c r="D200" s="41"/>
      <c r="E200" s="41"/>
      <c r="F200" s="41"/>
      <c r="G200" s="41"/>
      <c r="H200" s="49"/>
      <c r="I200" s="48"/>
      <c r="J200" s="41"/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3"/>
    </row>
    <row r="201" spans="1:28" s="5" customFormat="1" ht="12.75" customHeight="1" x14ac:dyDescent="0.2">
      <c r="A201" s="41"/>
      <c r="B201" s="41"/>
      <c r="C201" s="41"/>
      <c r="D201" s="41"/>
      <c r="E201" s="41"/>
      <c r="F201" s="41"/>
      <c r="G201" s="41"/>
      <c r="H201" s="49"/>
      <c r="I201" s="48"/>
      <c r="J201" s="41"/>
      <c r="K201" s="41"/>
      <c r="L201" s="41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3"/>
    </row>
    <row r="202" spans="1:28" s="5" customFormat="1" ht="12.75" customHeight="1" x14ac:dyDescent="0.2">
      <c r="A202" s="41"/>
      <c r="B202" s="41"/>
      <c r="C202" s="41"/>
      <c r="D202" s="41"/>
      <c r="E202" s="41"/>
      <c r="F202" s="41"/>
      <c r="G202" s="41"/>
      <c r="H202" s="49"/>
      <c r="I202" s="48"/>
      <c r="J202" s="41"/>
      <c r="K202" s="41"/>
      <c r="L202" s="41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3"/>
    </row>
    <row r="203" spans="1:28" s="5" customFormat="1" ht="12.75" customHeight="1" x14ac:dyDescent="0.2">
      <c r="A203" s="41"/>
      <c r="B203" s="41"/>
      <c r="C203" s="41"/>
      <c r="D203" s="41"/>
      <c r="E203" s="41"/>
      <c r="F203" s="41"/>
      <c r="G203" s="41"/>
      <c r="H203" s="49"/>
      <c r="I203" s="48"/>
      <c r="J203" s="41"/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3"/>
    </row>
    <row r="204" spans="1:28" s="5" customFormat="1" ht="12.75" customHeight="1" x14ac:dyDescent="0.2">
      <c r="A204" s="41"/>
      <c r="B204" s="41"/>
      <c r="C204" s="41"/>
      <c r="D204" s="41"/>
      <c r="E204" s="41"/>
      <c r="F204" s="41"/>
      <c r="G204" s="41"/>
      <c r="H204" s="49"/>
      <c r="I204" s="48"/>
      <c r="J204" s="41"/>
      <c r="K204" s="41"/>
      <c r="L204" s="41"/>
      <c r="M204" s="41"/>
      <c r="N204" s="41"/>
      <c r="O204" s="41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3"/>
    </row>
    <row r="205" spans="1:28" s="5" customFormat="1" ht="12.75" customHeight="1" x14ac:dyDescent="0.2">
      <c r="A205" s="41"/>
      <c r="B205" s="41"/>
      <c r="C205" s="41"/>
      <c r="D205" s="41"/>
      <c r="E205" s="41"/>
      <c r="F205" s="41"/>
      <c r="G205" s="41"/>
      <c r="H205" s="49"/>
      <c r="I205" s="48"/>
      <c r="J205" s="41"/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3"/>
    </row>
    <row r="206" spans="1:28" s="5" customFormat="1" ht="12.75" customHeight="1" x14ac:dyDescent="0.2">
      <c r="A206" s="41"/>
      <c r="B206" s="41"/>
      <c r="C206" s="41"/>
      <c r="D206" s="41"/>
      <c r="E206" s="41"/>
      <c r="F206" s="41"/>
      <c r="G206" s="41"/>
      <c r="H206" s="49"/>
      <c r="I206" s="48"/>
      <c r="J206" s="41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3"/>
    </row>
    <row r="207" spans="1:28" s="5" customFormat="1" ht="12.75" customHeight="1" x14ac:dyDescent="0.2">
      <c r="A207" s="41"/>
      <c r="B207" s="41"/>
      <c r="C207" s="41"/>
      <c r="D207" s="41"/>
      <c r="E207" s="41"/>
      <c r="F207" s="41"/>
      <c r="G207" s="41"/>
      <c r="H207" s="49"/>
      <c r="I207" s="48"/>
      <c r="J207" s="41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3"/>
    </row>
    <row r="208" spans="1:28" s="5" customFormat="1" ht="12.75" customHeight="1" x14ac:dyDescent="0.2">
      <c r="A208" s="41"/>
      <c r="B208" s="41"/>
      <c r="C208" s="41"/>
      <c r="D208" s="41"/>
      <c r="E208" s="41"/>
      <c r="F208" s="41"/>
      <c r="G208" s="41"/>
      <c r="H208" s="49"/>
      <c r="I208" s="48"/>
      <c r="J208" s="41"/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3"/>
    </row>
    <row r="209" spans="1:28" s="5" customFormat="1" ht="12.75" customHeight="1" x14ac:dyDescent="0.2">
      <c r="A209" s="41"/>
      <c r="B209" s="41"/>
      <c r="C209" s="41"/>
      <c r="D209" s="41"/>
      <c r="E209" s="41"/>
      <c r="F209" s="41"/>
      <c r="G209" s="41"/>
      <c r="H209" s="49"/>
      <c r="I209" s="48"/>
      <c r="J209" s="41"/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3"/>
    </row>
    <row r="210" spans="1:28" s="5" customFormat="1" ht="12.75" customHeight="1" x14ac:dyDescent="0.2">
      <c r="A210" s="41"/>
      <c r="B210" s="41"/>
      <c r="C210" s="41"/>
      <c r="D210" s="41"/>
      <c r="E210" s="41"/>
      <c r="F210" s="41"/>
      <c r="G210" s="41"/>
      <c r="H210" s="49"/>
      <c r="I210" s="48"/>
      <c r="J210" s="41"/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3"/>
    </row>
    <row r="211" spans="1:28" s="5" customFormat="1" ht="12.75" customHeight="1" x14ac:dyDescent="0.2">
      <c r="A211" s="41"/>
      <c r="B211" s="41"/>
      <c r="C211" s="41"/>
      <c r="D211" s="41"/>
      <c r="E211" s="41"/>
      <c r="F211" s="41"/>
      <c r="G211" s="41"/>
      <c r="H211" s="49"/>
      <c r="I211" s="48"/>
      <c r="J211" s="41"/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3"/>
    </row>
    <row r="212" spans="1:28" s="5" customFormat="1" ht="12.75" customHeight="1" x14ac:dyDescent="0.2">
      <c r="A212" s="41"/>
      <c r="B212" s="41"/>
      <c r="C212" s="41"/>
      <c r="D212" s="41"/>
      <c r="E212" s="41"/>
      <c r="F212" s="41"/>
      <c r="G212" s="41"/>
      <c r="H212" s="49"/>
      <c r="I212" s="48"/>
      <c r="J212" s="41"/>
      <c r="K212" s="41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3"/>
    </row>
    <row r="213" spans="1:28" s="5" customFormat="1" ht="12.75" customHeight="1" x14ac:dyDescent="0.2">
      <c r="A213" s="41"/>
      <c r="B213" s="41"/>
      <c r="C213" s="41"/>
      <c r="D213" s="41"/>
      <c r="E213" s="41"/>
      <c r="F213" s="41"/>
      <c r="G213" s="41"/>
      <c r="H213" s="49"/>
      <c r="I213" s="48"/>
      <c r="J213" s="41"/>
      <c r="K213" s="41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3"/>
    </row>
    <row r="214" spans="1:28" s="5" customFormat="1" ht="12.75" customHeight="1" x14ac:dyDescent="0.2">
      <c r="A214" s="41"/>
      <c r="B214" s="41"/>
      <c r="C214" s="41"/>
      <c r="D214" s="41"/>
      <c r="E214" s="41"/>
      <c r="F214" s="41"/>
      <c r="G214" s="41"/>
      <c r="H214" s="49"/>
      <c r="I214" s="48"/>
      <c r="J214" s="41"/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3"/>
    </row>
    <row r="215" spans="1:28" s="5" customFormat="1" ht="12.75" customHeight="1" x14ac:dyDescent="0.2">
      <c r="A215" s="41"/>
      <c r="B215" s="41"/>
      <c r="C215" s="41"/>
      <c r="D215" s="41"/>
      <c r="E215" s="41"/>
      <c r="F215" s="41"/>
      <c r="G215" s="41"/>
      <c r="H215" s="49"/>
      <c r="I215" s="48"/>
      <c r="J215" s="41"/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3"/>
    </row>
    <row r="216" spans="1:28" s="5" customFormat="1" ht="12.75" customHeight="1" x14ac:dyDescent="0.2">
      <c r="A216" s="41"/>
      <c r="B216" s="41"/>
      <c r="C216" s="41"/>
      <c r="D216" s="41"/>
      <c r="E216" s="41"/>
      <c r="F216" s="41"/>
      <c r="G216" s="41"/>
      <c r="H216" s="49"/>
      <c r="I216" s="48"/>
      <c r="J216" s="41"/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3"/>
    </row>
    <row r="217" spans="1:28" s="5" customFormat="1" ht="12.75" customHeight="1" x14ac:dyDescent="0.2">
      <c r="A217" s="41"/>
      <c r="B217" s="41"/>
      <c r="C217" s="41"/>
      <c r="D217" s="41"/>
      <c r="E217" s="41"/>
      <c r="F217" s="41"/>
      <c r="G217" s="41"/>
      <c r="H217" s="49"/>
      <c r="I217" s="48"/>
      <c r="J217" s="41"/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3"/>
    </row>
    <row r="218" spans="1:28" s="5" customFormat="1" ht="12.75" customHeight="1" x14ac:dyDescent="0.2">
      <c r="A218" s="41"/>
      <c r="B218" s="41"/>
      <c r="C218" s="41"/>
      <c r="D218" s="41"/>
      <c r="E218" s="41"/>
      <c r="F218" s="41"/>
      <c r="G218" s="41"/>
      <c r="H218" s="49"/>
      <c r="I218" s="48"/>
      <c r="J218" s="41"/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3"/>
    </row>
    <row r="219" spans="1:28" s="5" customFormat="1" ht="12.75" customHeight="1" x14ac:dyDescent="0.2">
      <c r="A219" s="41"/>
      <c r="B219" s="41"/>
      <c r="C219" s="41"/>
      <c r="D219" s="41"/>
      <c r="E219" s="41"/>
      <c r="F219" s="41"/>
      <c r="G219" s="41"/>
      <c r="H219" s="49"/>
      <c r="I219" s="48"/>
      <c r="J219" s="41"/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3"/>
    </row>
    <row r="220" spans="1:28" s="5" customFormat="1" ht="12.75" customHeight="1" x14ac:dyDescent="0.2">
      <c r="A220" s="41"/>
      <c r="B220" s="41"/>
      <c r="C220" s="41"/>
      <c r="D220" s="41"/>
      <c r="E220" s="41"/>
      <c r="F220" s="41"/>
      <c r="G220" s="41"/>
      <c r="H220" s="49"/>
      <c r="I220" s="48"/>
      <c r="J220" s="41"/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3"/>
    </row>
    <row r="221" spans="1:28" s="5" customFormat="1" ht="12.75" customHeight="1" x14ac:dyDescent="0.2">
      <c r="A221" s="41"/>
      <c r="B221" s="41"/>
      <c r="C221" s="41"/>
      <c r="D221" s="41"/>
      <c r="E221" s="41"/>
      <c r="F221" s="41"/>
      <c r="G221" s="41"/>
      <c r="H221" s="49"/>
      <c r="I221" s="48"/>
      <c r="J221" s="41"/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3"/>
    </row>
    <row r="222" spans="1:28" s="5" customFormat="1" ht="12.75" customHeight="1" x14ac:dyDescent="0.2">
      <c r="A222" s="41"/>
      <c r="B222" s="41"/>
      <c r="C222" s="41"/>
      <c r="D222" s="41"/>
      <c r="E222" s="41"/>
      <c r="F222" s="41"/>
      <c r="G222" s="41"/>
      <c r="H222" s="49"/>
      <c r="I222" s="48"/>
      <c r="J222" s="41"/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3"/>
    </row>
    <row r="223" spans="1:28" s="5" customFormat="1" ht="12.75" customHeight="1" x14ac:dyDescent="0.2">
      <c r="A223" s="41"/>
      <c r="B223" s="41"/>
      <c r="C223" s="41"/>
      <c r="D223" s="41"/>
      <c r="E223" s="41"/>
      <c r="F223" s="41"/>
      <c r="G223" s="41"/>
      <c r="H223" s="49"/>
      <c r="I223" s="48"/>
      <c r="J223" s="41"/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3"/>
    </row>
    <row r="224" spans="1:28" s="5" customFormat="1" ht="12.75" customHeight="1" x14ac:dyDescent="0.2">
      <c r="A224" s="41"/>
      <c r="B224" s="41"/>
      <c r="C224" s="41"/>
      <c r="D224" s="41"/>
      <c r="E224" s="41"/>
      <c r="F224" s="41"/>
      <c r="G224" s="41"/>
      <c r="H224" s="49"/>
      <c r="I224" s="48"/>
      <c r="J224" s="41"/>
      <c r="K224" s="41"/>
      <c r="L224" s="41"/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3"/>
    </row>
    <row r="225" spans="1:28" s="5" customFormat="1" ht="12.75" customHeight="1" x14ac:dyDescent="0.2">
      <c r="A225" s="41"/>
      <c r="B225" s="41"/>
      <c r="C225" s="41"/>
      <c r="D225" s="41"/>
      <c r="E225" s="41"/>
      <c r="F225" s="41"/>
      <c r="G225" s="41"/>
      <c r="H225" s="49"/>
      <c r="I225" s="48"/>
      <c r="J225" s="41"/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3"/>
    </row>
    <row r="226" spans="1:28" s="5" customFormat="1" ht="12.75" customHeight="1" x14ac:dyDescent="0.2">
      <c r="A226" s="41"/>
      <c r="B226" s="41"/>
      <c r="C226" s="41"/>
      <c r="D226" s="41"/>
      <c r="E226" s="41"/>
      <c r="F226" s="41"/>
      <c r="G226" s="41"/>
      <c r="H226" s="49"/>
      <c r="I226" s="48"/>
      <c r="J226" s="41"/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3"/>
    </row>
    <row r="227" spans="1:28" s="5" customFormat="1" ht="12.75" customHeight="1" x14ac:dyDescent="0.2">
      <c r="A227" s="41"/>
      <c r="B227" s="41"/>
      <c r="C227" s="41"/>
      <c r="D227" s="41"/>
      <c r="E227" s="41"/>
      <c r="F227" s="41"/>
      <c r="G227" s="41"/>
      <c r="H227" s="49"/>
      <c r="I227" s="48"/>
      <c r="J227" s="41"/>
      <c r="K227" s="41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3"/>
    </row>
    <row r="228" spans="1:28" s="5" customFormat="1" ht="12.75" customHeight="1" x14ac:dyDescent="0.2">
      <c r="A228" s="41"/>
      <c r="B228" s="41"/>
      <c r="C228" s="41"/>
      <c r="D228" s="41"/>
      <c r="E228" s="41"/>
      <c r="F228" s="41"/>
      <c r="G228" s="41"/>
      <c r="H228" s="49"/>
      <c r="I228" s="48"/>
      <c r="J228" s="41"/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3"/>
    </row>
    <row r="229" spans="1:28" s="5" customFormat="1" ht="12.75" customHeight="1" x14ac:dyDescent="0.2">
      <c r="A229" s="41"/>
      <c r="B229" s="41"/>
      <c r="C229" s="41"/>
      <c r="D229" s="41"/>
      <c r="E229" s="41"/>
      <c r="F229" s="41"/>
      <c r="G229" s="41"/>
      <c r="H229" s="49"/>
      <c r="I229" s="48"/>
      <c r="J229" s="41"/>
      <c r="K229" s="41"/>
      <c r="L229" s="41"/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3"/>
    </row>
    <row r="230" spans="1:28" s="5" customFormat="1" ht="12.75" customHeight="1" x14ac:dyDescent="0.2">
      <c r="A230" s="41"/>
      <c r="B230" s="41"/>
      <c r="C230" s="41"/>
      <c r="D230" s="41"/>
      <c r="E230" s="41"/>
      <c r="F230" s="41"/>
      <c r="G230" s="41"/>
      <c r="H230" s="49"/>
      <c r="I230" s="48"/>
      <c r="J230" s="41"/>
      <c r="K230" s="41"/>
      <c r="L230" s="41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3"/>
    </row>
    <row r="231" spans="1:28" s="5" customFormat="1" ht="12.75" customHeight="1" x14ac:dyDescent="0.2">
      <c r="A231" s="41"/>
      <c r="B231" s="41"/>
      <c r="C231" s="41"/>
      <c r="D231" s="41"/>
      <c r="E231" s="41"/>
      <c r="F231" s="41"/>
      <c r="G231" s="41"/>
      <c r="H231" s="49"/>
      <c r="I231" s="48"/>
      <c r="J231" s="41"/>
      <c r="K231" s="41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3"/>
    </row>
    <row r="232" spans="1:28" s="5" customFormat="1" ht="12.75" customHeight="1" x14ac:dyDescent="0.2">
      <c r="A232" s="41"/>
      <c r="B232" s="41"/>
      <c r="C232" s="41"/>
      <c r="D232" s="41"/>
      <c r="E232" s="41"/>
      <c r="F232" s="41"/>
      <c r="G232" s="41"/>
      <c r="H232" s="49"/>
      <c r="I232" s="48"/>
      <c r="J232" s="41"/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3"/>
    </row>
    <row r="233" spans="1:28" s="5" customFormat="1" ht="12.75" customHeight="1" x14ac:dyDescent="0.2">
      <c r="A233" s="41"/>
      <c r="B233" s="41"/>
      <c r="C233" s="41"/>
      <c r="D233" s="41"/>
      <c r="E233" s="41"/>
      <c r="F233" s="41"/>
      <c r="G233" s="41"/>
      <c r="H233" s="49"/>
      <c r="I233" s="48"/>
      <c r="J233" s="41"/>
      <c r="K233" s="41"/>
      <c r="L233" s="41"/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3"/>
    </row>
    <row r="234" spans="1:28" s="5" customFormat="1" ht="12.75" customHeight="1" x14ac:dyDescent="0.2">
      <c r="A234" s="41"/>
      <c r="B234" s="41"/>
      <c r="C234" s="41"/>
      <c r="D234" s="41"/>
      <c r="E234" s="41"/>
      <c r="F234" s="41"/>
      <c r="G234" s="41"/>
      <c r="H234" s="49"/>
      <c r="I234" s="48"/>
      <c r="J234" s="41"/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3"/>
    </row>
    <row r="235" spans="1:28" s="5" customFormat="1" ht="12.75" customHeight="1" x14ac:dyDescent="0.2">
      <c r="A235" s="41"/>
      <c r="B235" s="41"/>
      <c r="C235" s="41"/>
      <c r="D235" s="41"/>
      <c r="E235" s="41"/>
      <c r="F235" s="41"/>
      <c r="G235" s="41"/>
      <c r="H235" s="49"/>
      <c r="I235" s="48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3"/>
    </row>
    <row r="236" spans="1:28" s="5" customFormat="1" ht="12.75" customHeight="1" x14ac:dyDescent="0.2">
      <c r="A236" s="41"/>
      <c r="B236" s="41"/>
      <c r="C236" s="41"/>
      <c r="D236" s="41"/>
      <c r="E236" s="41"/>
      <c r="F236" s="41"/>
      <c r="G236" s="41"/>
      <c r="H236" s="49"/>
      <c r="I236" s="48"/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3"/>
    </row>
    <row r="237" spans="1:28" s="5" customFormat="1" ht="12.75" customHeight="1" x14ac:dyDescent="0.2">
      <c r="A237" s="41"/>
      <c r="B237" s="41"/>
      <c r="C237" s="41"/>
      <c r="D237" s="41"/>
      <c r="E237" s="41"/>
      <c r="F237" s="41"/>
      <c r="G237" s="41"/>
      <c r="H237" s="49"/>
      <c r="I237" s="48"/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3"/>
    </row>
    <row r="238" spans="1:28" s="5" customFormat="1" ht="12.75" customHeight="1" x14ac:dyDescent="0.2">
      <c r="A238" s="41"/>
      <c r="B238" s="41"/>
      <c r="C238" s="41"/>
      <c r="D238" s="41"/>
      <c r="E238" s="41"/>
      <c r="F238" s="41"/>
      <c r="G238" s="41"/>
      <c r="H238" s="49"/>
      <c r="I238" s="48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3"/>
    </row>
    <row r="239" spans="1:28" s="5" customFormat="1" ht="12.75" customHeight="1" x14ac:dyDescent="0.2">
      <c r="A239" s="41"/>
      <c r="B239" s="41"/>
      <c r="C239" s="41"/>
      <c r="D239" s="41"/>
      <c r="E239" s="41"/>
      <c r="F239" s="41"/>
      <c r="G239" s="41"/>
      <c r="H239" s="49"/>
      <c r="I239" s="48"/>
      <c r="J239" s="41"/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3"/>
    </row>
    <row r="240" spans="1:28" s="5" customFormat="1" ht="12.75" customHeight="1" x14ac:dyDescent="0.2">
      <c r="A240" s="41"/>
      <c r="B240" s="41"/>
      <c r="C240" s="41"/>
      <c r="D240" s="41"/>
      <c r="E240" s="41"/>
      <c r="F240" s="41"/>
      <c r="G240" s="41"/>
      <c r="H240" s="49"/>
      <c r="I240" s="48"/>
      <c r="J240" s="41"/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3"/>
    </row>
    <row r="241" spans="1:28" s="5" customFormat="1" ht="12.75" customHeight="1" x14ac:dyDescent="0.2">
      <c r="A241" s="41"/>
      <c r="B241" s="41"/>
      <c r="C241" s="41"/>
      <c r="D241" s="41"/>
      <c r="E241" s="41"/>
      <c r="F241" s="41"/>
      <c r="G241" s="41"/>
      <c r="H241" s="49"/>
      <c r="I241" s="48"/>
      <c r="J241" s="41"/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3"/>
    </row>
    <row r="242" spans="1:28" s="5" customFormat="1" ht="12.75" customHeight="1" x14ac:dyDescent="0.2">
      <c r="A242" s="41"/>
      <c r="B242" s="41"/>
      <c r="C242" s="41"/>
      <c r="D242" s="41"/>
      <c r="E242" s="41"/>
      <c r="F242" s="41"/>
      <c r="G242" s="41"/>
      <c r="H242" s="49"/>
      <c r="I242" s="48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41"/>
      <c r="AB242" s="3"/>
    </row>
    <row r="243" spans="1:28" s="5" customFormat="1" ht="12.75" customHeight="1" x14ac:dyDescent="0.2">
      <c r="A243" s="41"/>
      <c r="B243" s="41"/>
      <c r="C243" s="41"/>
      <c r="D243" s="41"/>
      <c r="E243" s="41"/>
      <c r="F243" s="41"/>
      <c r="G243" s="41"/>
      <c r="H243" s="49"/>
      <c r="I243" s="48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3"/>
    </row>
    <row r="244" spans="1:28" s="5" customFormat="1" ht="12.75" customHeight="1" x14ac:dyDescent="0.2">
      <c r="A244" s="41"/>
      <c r="B244" s="41"/>
      <c r="C244" s="41"/>
      <c r="D244" s="41"/>
      <c r="E244" s="41"/>
      <c r="F244" s="41"/>
      <c r="G244" s="41"/>
      <c r="H244" s="49"/>
      <c r="I244" s="48"/>
      <c r="J244" s="41"/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3"/>
    </row>
    <row r="245" spans="1:28" s="5" customFormat="1" ht="12.75" customHeight="1" x14ac:dyDescent="0.2">
      <c r="A245" s="41"/>
      <c r="B245" s="41"/>
      <c r="C245" s="41"/>
      <c r="D245" s="41"/>
      <c r="E245" s="41"/>
      <c r="F245" s="41"/>
      <c r="G245" s="41"/>
      <c r="H245" s="49"/>
      <c r="I245" s="48"/>
      <c r="J245" s="41"/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41"/>
      <c r="X245" s="41"/>
      <c r="Y245" s="41"/>
      <c r="Z245" s="41"/>
      <c r="AA245" s="41"/>
      <c r="AB245" s="3"/>
    </row>
    <row r="246" spans="1:28" s="5" customFormat="1" ht="12.75" customHeight="1" x14ac:dyDescent="0.2">
      <c r="A246" s="41"/>
      <c r="B246" s="41"/>
      <c r="C246" s="41"/>
      <c r="D246" s="41"/>
      <c r="E246" s="41"/>
      <c r="F246" s="41"/>
      <c r="G246" s="41"/>
      <c r="H246" s="49"/>
      <c r="I246" s="48"/>
      <c r="J246" s="41"/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41"/>
      <c r="X246" s="41"/>
      <c r="Y246" s="41"/>
      <c r="Z246" s="41"/>
      <c r="AA246" s="41"/>
      <c r="AB246" s="3"/>
    </row>
    <row r="247" spans="1:28" s="5" customFormat="1" ht="12.75" customHeight="1" x14ac:dyDescent="0.2">
      <c r="A247" s="41"/>
      <c r="B247" s="41"/>
      <c r="C247" s="41"/>
      <c r="D247" s="41"/>
      <c r="E247" s="41"/>
      <c r="F247" s="41"/>
      <c r="G247" s="41"/>
      <c r="H247" s="49"/>
      <c r="I247" s="48"/>
      <c r="J247" s="41"/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41"/>
      <c r="X247" s="41"/>
      <c r="Y247" s="41"/>
      <c r="Z247" s="41"/>
      <c r="AA247" s="41"/>
      <c r="AB247" s="3"/>
    </row>
    <row r="248" spans="1:28" s="5" customFormat="1" ht="12.75" customHeight="1" x14ac:dyDescent="0.2">
      <c r="A248" s="41"/>
      <c r="B248" s="41"/>
      <c r="C248" s="41"/>
      <c r="D248" s="41"/>
      <c r="E248" s="41"/>
      <c r="F248" s="41"/>
      <c r="G248" s="41"/>
      <c r="H248" s="49"/>
      <c r="I248" s="48"/>
      <c r="J248" s="41"/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3"/>
    </row>
    <row r="249" spans="1:28" s="5" customFormat="1" ht="12.75" customHeight="1" x14ac:dyDescent="0.2">
      <c r="A249" s="41"/>
      <c r="B249" s="41"/>
      <c r="C249" s="41"/>
      <c r="D249" s="41"/>
      <c r="E249" s="41"/>
      <c r="F249" s="41"/>
      <c r="G249" s="41"/>
      <c r="H249" s="49"/>
      <c r="I249" s="48"/>
      <c r="J249" s="41"/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3"/>
    </row>
    <row r="250" spans="1:28" s="5" customFormat="1" ht="12.75" customHeight="1" x14ac:dyDescent="0.2">
      <c r="A250" s="41"/>
      <c r="B250" s="41"/>
      <c r="C250" s="41"/>
      <c r="D250" s="41"/>
      <c r="E250" s="41"/>
      <c r="F250" s="41"/>
      <c r="G250" s="41"/>
      <c r="H250" s="49"/>
      <c r="I250" s="48"/>
      <c r="J250" s="41"/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3"/>
    </row>
    <row r="251" spans="1:28" s="5" customFormat="1" ht="12.75" customHeight="1" x14ac:dyDescent="0.2">
      <c r="A251" s="41"/>
      <c r="B251" s="41"/>
      <c r="C251" s="41"/>
      <c r="D251" s="41"/>
      <c r="E251" s="41"/>
      <c r="F251" s="41"/>
      <c r="G251" s="41"/>
      <c r="H251" s="49"/>
      <c r="I251" s="48"/>
      <c r="J251" s="41"/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3"/>
    </row>
    <row r="252" spans="1:28" s="5" customFormat="1" ht="12.75" customHeight="1" x14ac:dyDescent="0.2">
      <c r="A252" s="41"/>
      <c r="B252" s="41"/>
      <c r="C252" s="41"/>
      <c r="D252" s="41"/>
      <c r="E252" s="41"/>
      <c r="F252" s="41"/>
      <c r="G252" s="41"/>
      <c r="H252" s="49"/>
      <c r="I252" s="48"/>
      <c r="J252" s="41"/>
      <c r="K252" s="41"/>
      <c r="L252" s="41"/>
      <c r="M252" s="41"/>
      <c r="N252" s="41"/>
      <c r="O252" s="41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3"/>
    </row>
    <row r="253" spans="1:28" s="5" customFormat="1" ht="12.75" customHeight="1" x14ac:dyDescent="0.2">
      <c r="A253" s="41"/>
      <c r="B253" s="41"/>
      <c r="C253" s="41"/>
      <c r="D253" s="41"/>
      <c r="E253" s="41"/>
      <c r="F253" s="41"/>
      <c r="G253" s="41"/>
      <c r="H253" s="49"/>
      <c r="I253" s="48"/>
      <c r="J253" s="41"/>
      <c r="K253" s="41"/>
      <c r="L253" s="41"/>
      <c r="M253" s="41"/>
      <c r="N253" s="41"/>
      <c r="O253" s="41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3"/>
    </row>
    <row r="254" spans="1:28" s="5" customFormat="1" ht="12.75" customHeight="1" x14ac:dyDescent="0.2">
      <c r="A254" s="41"/>
      <c r="B254" s="41"/>
      <c r="C254" s="41"/>
      <c r="D254" s="41"/>
      <c r="E254" s="41"/>
      <c r="F254" s="41"/>
      <c r="G254" s="41"/>
      <c r="H254" s="49"/>
      <c r="I254" s="48"/>
      <c r="J254" s="41"/>
      <c r="K254" s="41"/>
      <c r="L254" s="41"/>
      <c r="M254" s="41"/>
      <c r="N254" s="41"/>
      <c r="O254" s="41"/>
      <c r="P254" s="41"/>
      <c r="Q254" s="41"/>
      <c r="R254" s="41"/>
      <c r="S254" s="41"/>
      <c r="T254" s="41"/>
      <c r="U254" s="41"/>
      <c r="V254" s="41"/>
      <c r="W254" s="41"/>
      <c r="X254" s="41"/>
      <c r="Y254" s="41"/>
      <c r="Z254" s="41"/>
      <c r="AA254" s="41"/>
      <c r="AB254" s="3"/>
    </row>
    <row r="255" spans="1:28" s="5" customFormat="1" ht="12.75" customHeight="1" x14ac:dyDescent="0.2">
      <c r="A255" s="41"/>
      <c r="B255" s="41"/>
      <c r="C255" s="41"/>
      <c r="D255" s="41"/>
      <c r="E255" s="41"/>
      <c r="F255" s="41"/>
      <c r="G255" s="41"/>
      <c r="H255" s="49"/>
      <c r="I255" s="48"/>
      <c r="J255" s="41"/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3"/>
    </row>
    <row r="256" spans="1:28" s="5" customFormat="1" ht="12.75" customHeight="1" x14ac:dyDescent="0.2">
      <c r="A256" s="41"/>
      <c r="B256" s="41"/>
      <c r="C256" s="41"/>
      <c r="D256" s="41"/>
      <c r="E256" s="41"/>
      <c r="F256" s="41"/>
      <c r="G256" s="41"/>
      <c r="H256" s="49"/>
      <c r="I256" s="48"/>
      <c r="J256" s="41"/>
      <c r="K256" s="41"/>
      <c r="L256" s="41"/>
      <c r="M256" s="41"/>
      <c r="N256" s="41"/>
      <c r="O256" s="41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3"/>
    </row>
    <row r="257" spans="1:28" s="5" customFormat="1" ht="12.75" customHeight="1" x14ac:dyDescent="0.2">
      <c r="A257" s="41"/>
      <c r="B257" s="41"/>
      <c r="C257" s="41"/>
      <c r="D257" s="41"/>
      <c r="E257" s="41"/>
      <c r="F257" s="41"/>
      <c r="G257" s="41"/>
      <c r="H257" s="49"/>
      <c r="I257" s="48"/>
      <c r="J257" s="41"/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3"/>
    </row>
    <row r="258" spans="1:28" s="5" customFormat="1" ht="12.75" customHeight="1" x14ac:dyDescent="0.2">
      <c r="A258" s="41"/>
      <c r="B258" s="41"/>
      <c r="C258" s="41"/>
      <c r="D258" s="41"/>
      <c r="E258" s="41"/>
      <c r="F258" s="41"/>
      <c r="G258" s="41"/>
      <c r="H258" s="49"/>
      <c r="I258" s="48"/>
      <c r="J258" s="41"/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41"/>
      <c r="Y258" s="41"/>
      <c r="Z258" s="41"/>
      <c r="AA258" s="41"/>
      <c r="AB258" s="3"/>
    </row>
    <row r="259" spans="1:28" s="5" customFormat="1" ht="12.75" customHeight="1" x14ac:dyDescent="0.2">
      <c r="A259" s="41"/>
      <c r="B259" s="41"/>
      <c r="C259" s="41"/>
      <c r="D259" s="41"/>
      <c r="E259" s="41"/>
      <c r="F259" s="41"/>
      <c r="G259" s="41"/>
      <c r="H259" s="49"/>
      <c r="I259" s="48"/>
      <c r="J259" s="41"/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3"/>
    </row>
    <row r="260" spans="1:28" s="5" customFormat="1" ht="12.75" customHeight="1" x14ac:dyDescent="0.2">
      <c r="A260" s="41"/>
      <c r="B260" s="41"/>
      <c r="C260" s="41"/>
      <c r="D260" s="41"/>
      <c r="E260" s="41"/>
      <c r="F260" s="41"/>
      <c r="G260" s="41"/>
      <c r="H260" s="49"/>
      <c r="I260" s="48"/>
      <c r="J260" s="41"/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3"/>
    </row>
    <row r="261" spans="1:28" s="5" customFormat="1" ht="12.75" customHeight="1" x14ac:dyDescent="0.2">
      <c r="A261" s="41"/>
      <c r="B261" s="41"/>
      <c r="C261" s="41"/>
      <c r="D261" s="41"/>
      <c r="E261" s="41"/>
      <c r="F261" s="41"/>
      <c r="G261" s="41"/>
      <c r="H261" s="49"/>
      <c r="I261" s="48"/>
      <c r="J261" s="41"/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41"/>
      <c r="Y261" s="41"/>
      <c r="Z261" s="41"/>
      <c r="AA261" s="41"/>
      <c r="AB261" s="3"/>
    </row>
    <row r="262" spans="1:28" s="5" customFormat="1" ht="12.75" customHeight="1" x14ac:dyDescent="0.2">
      <c r="A262" s="41"/>
      <c r="B262" s="41"/>
      <c r="C262" s="41"/>
      <c r="D262" s="41"/>
      <c r="E262" s="41"/>
      <c r="F262" s="41"/>
      <c r="G262" s="41"/>
      <c r="H262" s="49"/>
      <c r="I262" s="48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3"/>
    </row>
    <row r="263" spans="1:28" s="5" customFormat="1" ht="12.75" customHeight="1" x14ac:dyDescent="0.2">
      <c r="A263" s="41"/>
      <c r="B263" s="41"/>
      <c r="C263" s="41"/>
      <c r="D263" s="41"/>
      <c r="E263" s="41"/>
      <c r="F263" s="41"/>
      <c r="G263" s="41"/>
      <c r="H263" s="49"/>
      <c r="I263" s="48"/>
      <c r="J263" s="41"/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3"/>
    </row>
    <row r="264" spans="1:28" s="5" customFormat="1" ht="12.75" customHeight="1" x14ac:dyDescent="0.2">
      <c r="A264" s="41"/>
      <c r="B264" s="41"/>
      <c r="C264" s="41"/>
      <c r="D264" s="41"/>
      <c r="E264" s="41"/>
      <c r="F264" s="41"/>
      <c r="G264" s="41"/>
      <c r="H264" s="49"/>
      <c r="I264" s="48"/>
      <c r="J264" s="41"/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3"/>
    </row>
    <row r="265" spans="1:28" s="5" customFormat="1" ht="12.75" customHeight="1" x14ac:dyDescent="0.2">
      <c r="A265" s="41"/>
      <c r="B265" s="41"/>
      <c r="C265" s="41"/>
      <c r="D265" s="41"/>
      <c r="E265" s="41"/>
      <c r="F265" s="41"/>
      <c r="G265" s="41"/>
      <c r="H265" s="49"/>
      <c r="I265" s="48"/>
      <c r="J265" s="41"/>
      <c r="K265" s="41"/>
      <c r="L265" s="41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3"/>
    </row>
    <row r="266" spans="1:28" s="5" customFormat="1" ht="12.75" customHeight="1" x14ac:dyDescent="0.2">
      <c r="A266" s="41"/>
      <c r="B266" s="41"/>
      <c r="C266" s="41"/>
      <c r="D266" s="41"/>
      <c r="E266" s="41"/>
      <c r="F266" s="41"/>
      <c r="G266" s="41"/>
      <c r="H266" s="49"/>
      <c r="I266" s="48"/>
      <c r="J266" s="41"/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3"/>
    </row>
    <row r="267" spans="1:28" s="5" customFormat="1" ht="12.75" customHeight="1" x14ac:dyDescent="0.2">
      <c r="A267" s="41"/>
      <c r="B267" s="41"/>
      <c r="C267" s="41"/>
      <c r="D267" s="41"/>
      <c r="E267" s="41"/>
      <c r="F267" s="41"/>
      <c r="G267" s="41"/>
      <c r="H267" s="49"/>
      <c r="I267" s="48"/>
      <c r="J267" s="41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3"/>
    </row>
    <row r="268" spans="1:28" s="5" customFormat="1" ht="12.75" customHeight="1" x14ac:dyDescent="0.2">
      <c r="A268" s="41"/>
      <c r="B268" s="41"/>
      <c r="C268" s="41"/>
      <c r="D268" s="41"/>
      <c r="E268" s="41"/>
      <c r="F268" s="41"/>
      <c r="G268" s="41"/>
      <c r="H268" s="49"/>
      <c r="I268" s="48"/>
      <c r="J268" s="41"/>
      <c r="K268" s="41"/>
      <c r="L268" s="41"/>
      <c r="M268" s="41"/>
      <c r="N268" s="41"/>
      <c r="O268" s="41"/>
      <c r="P268" s="41"/>
      <c r="Q268" s="41"/>
      <c r="R268" s="41"/>
      <c r="S268" s="41"/>
      <c r="T268" s="41"/>
      <c r="U268" s="41"/>
      <c r="V268" s="41"/>
      <c r="W268" s="41"/>
      <c r="X268" s="41"/>
      <c r="Y268" s="41"/>
      <c r="Z268" s="41"/>
      <c r="AA268" s="41"/>
      <c r="AB268" s="3"/>
    </row>
    <row r="269" spans="1:28" s="5" customFormat="1" ht="12.75" customHeight="1" x14ac:dyDescent="0.2">
      <c r="A269" s="41"/>
      <c r="B269" s="41"/>
      <c r="C269" s="41"/>
      <c r="D269" s="41"/>
      <c r="E269" s="41"/>
      <c r="F269" s="41"/>
      <c r="G269" s="41"/>
      <c r="H269" s="49"/>
      <c r="I269" s="48"/>
      <c r="J269" s="41"/>
      <c r="K269" s="41"/>
      <c r="L269" s="41"/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41"/>
      <c r="X269" s="41"/>
      <c r="Y269" s="41"/>
      <c r="Z269" s="41"/>
      <c r="AA269" s="41"/>
      <c r="AB269" s="3"/>
    </row>
    <row r="270" spans="1:28" s="5" customFormat="1" ht="12.75" customHeight="1" x14ac:dyDescent="0.2">
      <c r="A270" s="41"/>
      <c r="B270" s="41"/>
      <c r="C270" s="41"/>
      <c r="D270" s="41"/>
      <c r="E270" s="41"/>
      <c r="F270" s="41"/>
      <c r="G270" s="41"/>
      <c r="H270" s="49"/>
      <c r="I270" s="48"/>
      <c r="J270" s="41"/>
      <c r="K270" s="41"/>
      <c r="L270" s="41"/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41"/>
      <c r="X270" s="41"/>
      <c r="Y270" s="41"/>
      <c r="Z270" s="41"/>
      <c r="AA270" s="41"/>
      <c r="AB270" s="3"/>
    </row>
    <row r="271" spans="1:28" s="5" customFormat="1" ht="12.75" customHeight="1" x14ac:dyDescent="0.2">
      <c r="A271" s="41"/>
      <c r="B271" s="41"/>
      <c r="C271" s="41"/>
      <c r="D271" s="41"/>
      <c r="E271" s="41"/>
      <c r="F271" s="41"/>
      <c r="G271" s="41"/>
      <c r="H271" s="49"/>
      <c r="I271" s="48"/>
      <c r="J271" s="41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3"/>
    </row>
    <row r="272" spans="1:28" s="5" customFormat="1" ht="12.75" customHeight="1" x14ac:dyDescent="0.2">
      <c r="A272" s="41"/>
      <c r="B272" s="41"/>
      <c r="C272" s="41"/>
      <c r="D272" s="41"/>
      <c r="E272" s="41"/>
      <c r="F272" s="41"/>
      <c r="G272" s="41"/>
      <c r="H272" s="49"/>
      <c r="I272" s="48"/>
      <c r="J272" s="41"/>
      <c r="K272" s="41"/>
      <c r="L272" s="41"/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3"/>
    </row>
    <row r="273" spans="1:28" s="5" customFormat="1" ht="12.75" customHeight="1" x14ac:dyDescent="0.2">
      <c r="A273" s="41"/>
      <c r="B273" s="41"/>
      <c r="C273" s="41"/>
      <c r="D273" s="41"/>
      <c r="E273" s="41"/>
      <c r="F273" s="41"/>
      <c r="G273" s="41"/>
      <c r="H273" s="49"/>
      <c r="I273" s="48"/>
      <c r="J273" s="41"/>
      <c r="K273" s="41"/>
      <c r="L273" s="41"/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3"/>
    </row>
    <row r="274" spans="1:28" s="5" customFormat="1" ht="12.75" customHeight="1" x14ac:dyDescent="0.2">
      <c r="A274" s="41"/>
      <c r="B274" s="41"/>
      <c r="C274" s="41"/>
      <c r="D274" s="41"/>
      <c r="E274" s="41"/>
      <c r="F274" s="41"/>
      <c r="G274" s="41"/>
      <c r="H274" s="49"/>
      <c r="I274" s="48"/>
      <c r="J274" s="41"/>
      <c r="K274" s="41"/>
      <c r="L274" s="41"/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3"/>
    </row>
    <row r="275" spans="1:28" s="5" customFormat="1" ht="12.75" customHeight="1" x14ac:dyDescent="0.2">
      <c r="A275" s="41"/>
      <c r="B275" s="41"/>
      <c r="C275" s="41"/>
      <c r="D275" s="41"/>
      <c r="E275" s="41"/>
      <c r="F275" s="41"/>
      <c r="G275" s="41"/>
      <c r="H275" s="49"/>
      <c r="I275" s="48"/>
      <c r="J275" s="41"/>
      <c r="K275" s="41"/>
      <c r="L275" s="41"/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3"/>
    </row>
    <row r="276" spans="1:28" s="5" customFormat="1" ht="12.75" customHeight="1" x14ac:dyDescent="0.2">
      <c r="A276" s="41"/>
      <c r="B276" s="41"/>
      <c r="C276" s="41"/>
      <c r="D276" s="41"/>
      <c r="E276" s="41"/>
      <c r="F276" s="41"/>
      <c r="G276" s="41"/>
      <c r="H276" s="49"/>
      <c r="I276" s="48"/>
      <c r="J276" s="41"/>
      <c r="K276" s="41"/>
      <c r="L276" s="41"/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3"/>
    </row>
    <row r="277" spans="1:28" s="5" customFormat="1" ht="12.75" customHeight="1" x14ac:dyDescent="0.2">
      <c r="A277" s="41"/>
      <c r="B277" s="41"/>
      <c r="C277" s="41"/>
      <c r="D277" s="41"/>
      <c r="E277" s="41"/>
      <c r="F277" s="41"/>
      <c r="G277" s="41"/>
      <c r="H277" s="49"/>
      <c r="I277" s="48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3"/>
    </row>
    <row r="278" spans="1:28" s="5" customFormat="1" ht="12.75" customHeight="1" x14ac:dyDescent="0.2">
      <c r="A278" s="41"/>
      <c r="B278" s="41"/>
      <c r="C278" s="41"/>
      <c r="D278" s="41"/>
      <c r="E278" s="41"/>
      <c r="F278" s="41"/>
      <c r="G278" s="41"/>
      <c r="H278" s="49"/>
      <c r="I278" s="48"/>
      <c r="J278" s="41"/>
      <c r="K278" s="41"/>
      <c r="L278" s="41"/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3"/>
    </row>
    <row r="279" spans="1:28" s="5" customFormat="1" ht="12.75" customHeight="1" x14ac:dyDescent="0.2">
      <c r="A279" s="41"/>
      <c r="B279" s="41"/>
      <c r="C279" s="41"/>
      <c r="D279" s="41"/>
      <c r="E279" s="41"/>
      <c r="F279" s="41"/>
      <c r="G279" s="41"/>
      <c r="H279" s="49"/>
      <c r="I279" s="48"/>
      <c r="J279" s="41"/>
      <c r="K279" s="41"/>
      <c r="L279" s="41"/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3"/>
    </row>
    <row r="280" spans="1:28" s="5" customFormat="1" ht="12.75" customHeight="1" x14ac:dyDescent="0.2">
      <c r="A280" s="41"/>
      <c r="B280" s="41"/>
      <c r="C280" s="41"/>
      <c r="D280" s="41"/>
      <c r="E280" s="41"/>
      <c r="F280" s="41"/>
      <c r="G280" s="41"/>
      <c r="H280" s="49"/>
      <c r="I280" s="48"/>
      <c r="J280" s="41"/>
      <c r="K280" s="41"/>
      <c r="L280" s="41"/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3"/>
    </row>
    <row r="281" spans="1:28" s="5" customFormat="1" ht="12.75" customHeight="1" x14ac:dyDescent="0.2">
      <c r="A281" s="41"/>
      <c r="B281" s="41"/>
      <c r="C281" s="41"/>
      <c r="D281" s="41"/>
      <c r="E281" s="41"/>
      <c r="F281" s="41"/>
      <c r="G281" s="41"/>
      <c r="H281" s="49"/>
      <c r="I281" s="48"/>
      <c r="J281" s="41"/>
      <c r="K281" s="41"/>
      <c r="L281" s="41"/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3"/>
    </row>
    <row r="282" spans="1:28" s="5" customFormat="1" ht="12.75" customHeight="1" x14ac:dyDescent="0.2">
      <c r="A282" s="41"/>
      <c r="B282" s="41"/>
      <c r="C282" s="41"/>
      <c r="D282" s="41"/>
      <c r="E282" s="41"/>
      <c r="F282" s="41"/>
      <c r="G282" s="41"/>
      <c r="H282" s="49"/>
      <c r="I282" s="48"/>
      <c r="J282" s="41"/>
      <c r="K282" s="41"/>
      <c r="L282" s="41"/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3"/>
    </row>
    <row r="283" spans="1:28" s="5" customFormat="1" ht="12.75" customHeight="1" x14ac:dyDescent="0.2">
      <c r="A283" s="41"/>
      <c r="B283" s="41"/>
      <c r="C283" s="41"/>
      <c r="D283" s="41"/>
      <c r="E283" s="41"/>
      <c r="F283" s="41"/>
      <c r="G283" s="41"/>
      <c r="H283" s="49"/>
      <c r="I283" s="48"/>
      <c r="J283" s="41"/>
      <c r="K283" s="41"/>
      <c r="L283" s="41"/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3"/>
    </row>
    <row r="284" spans="1:28" s="5" customFormat="1" ht="12.75" customHeight="1" x14ac:dyDescent="0.2">
      <c r="A284" s="41"/>
      <c r="B284" s="41"/>
      <c r="C284" s="41"/>
      <c r="D284" s="41"/>
      <c r="E284" s="41"/>
      <c r="F284" s="41"/>
      <c r="G284" s="41"/>
      <c r="H284" s="49"/>
      <c r="I284" s="48"/>
      <c r="J284" s="41"/>
      <c r="K284" s="41"/>
      <c r="L284" s="41"/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3"/>
    </row>
    <row r="285" spans="1:28" s="5" customFormat="1" ht="12.75" customHeight="1" x14ac:dyDescent="0.2">
      <c r="A285" s="41"/>
      <c r="B285" s="41"/>
      <c r="C285" s="41"/>
      <c r="D285" s="41"/>
      <c r="E285" s="41"/>
      <c r="F285" s="41"/>
      <c r="G285" s="41"/>
      <c r="H285" s="49"/>
      <c r="I285" s="48"/>
      <c r="J285" s="41"/>
      <c r="K285" s="41"/>
      <c r="L285" s="41"/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3"/>
    </row>
    <row r="286" spans="1:28" s="5" customFormat="1" ht="12.75" customHeight="1" x14ac:dyDescent="0.2">
      <c r="A286" s="41"/>
      <c r="B286" s="41"/>
      <c r="C286" s="41"/>
      <c r="D286" s="41"/>
      <c r="E286" s="41"/>
      <c r="F286" s="41"/>
      <c r="G286" s="41"/>
      <c r="H286" s="49"/>
      <c r="I286" s="48"/>
      <c r="J286" s="41"/>
      <c r="K286" s="41"/>
      <c r="L286" s="41"/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3"/>
    </row>
  </sheetData>
  <mergeCells count="1">
    <mergeCell ref="B25:F2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66B80-36CE-4686-82FF-4EE0A9943865}">
  <dimension ref="A2:AA3049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7"/>
  </cols>
  <sheetData>
    <row r="2" spans="2:12" ht="12.75" customHeight="1" x14ac:dyDescent="0.25">
      <c r="B2" s="20" t="s">
        <v>44</v>
      </c>
      <c r="H2" s="19" t="s">
        <v>1</v>
      </c>
      <c r="I2" s="19" t="s">
        <v>45</v>
      </c>
      <c r="J2" s="19" t="s">
        <v>46</v>
      </c>
      <c r="K2" s="19" t="s">
        <v>47</v>
      </c>
      <c r="L2" s="19" t="s">
        <v>27</v>
      </c>
    </row>
    <row r="3" spans="2:12" ht="12.75" customHeight="1" x14ac:dyDescent="0.25">
      <c r="B3" s="19" t="s">
        <v>87</v>
      </c>
      <c r="H3" s="52">
        <v>41579</v>
      </c>
      <c r="I3" s="22">
        <v>5.1464539061817396</v>
      </c>
      <c r="J3" s="22">
        <v>4.53</v>
      </c>
      <c r="K3" s="22">
        <v>4.75</v>
      </c>
      <c r="L3" s="22"/>
    </row>
    <row r="4" spans="2:12" ht="12.75" customHeight="1" x14ac:dyDescent="0.25">
      <c r="B4" s="19" t="s">
        <v>11</v>
      </c>
      <c r="H4" s="52">
        <v>41582</v>
      </c>
      <c r="I4" s="22">
        <v>4.8287953358790396</v>
      </c>
      <c r="J4" s="22">
        <v>4.55</v>
      </c>
      <c r="K4" s="22">
        <v>4.75</v>
      </c>
      <c r="L4" s="22"/>
    </row>
    <row r="5" spans="2:12" ht="12.75" customHeight="1" x14ac:dyDescent="0.25">
      <c r="H5" s="52">
        <v>41583</v>
      </c>
      <c r="I5" s="22">
        <v>4.84372260861835</v>
      </c>
      <c r="J5" s="22">
        <v>4.5199999999999996</v>
      </c>
      <c r="K5" s="22">
        <v>4.75</v>
      </c>
      <c r="L5" s="22"/>
    </row>
    <row r="6" spans="2:12" ht="12.75" customHeight="1" x14ac:dyDescent="0.25">
      <c r="H6" s="52">
        <v>41584</v>
      </c>
      <c r="I6" s="22">
        <v>4.7425736908767604</v>
      </c>
      <c r="J6" s="22">
        <v>4.51</v>
      </c>
      <c r="K6" s="22">
        <v>4.75</v>
      </c>
      <c r="L6" s="22"/>
    </row>
    <row r="7" spans="2:12" ht="12.75" customHeight="1" x14ac:dyDescent="0.25">
      <c r="H7" s="52">
        <v>41585</v>
      </c>
      <c r="I7" s="22">
        <v>4.8750015683656898</v>
      </c>
      <c r="J7" s="22">
        <v>4.51</v>
      </c>
      <c r="K7" s="22">
        <v>4.75</v>
      </c>
      <c r="L7" s="22"/>
    </row>
    <row r="8" spans="2:12" ht="12.75" customHeight="1" x14ac:dyDescent="0.25">
      <c r="H8" s="52">
        <v>41586</v>
      </c>
      <c r="I8" s="22">
        <v>4.7091270261150999</v>
      </c>
      <c r="J8" s="22">
        <v>4.51</v>
      </c>
      <c r="K8" s="22">
        <v>4.75</v>
      </c>
      <c r="L8" s="22"/>
    </row>
    <row r="9" spans="2:12" ht="12.75" customHeight="1" x14ac:dyDescent="0.25">
      <c r="H9" s="52">
        <v>41589</v>
      </c>
      <c r="I9" s="22">
        <v>4.8158691666263902</v>
      </c>
      <c r="J9" s="22">
        <v>4.5</v>
      </c>
      <c r="K9" s="22">
        <v>4.75</v>
      </c>
      <c r="L9" s="22"/>
    </row>
    <row r="10" spans="2:12" ht="12.75" customHeight="1" x14ac:dyDescent="0.25">
      <c r="H10" s="52">
        <v>41590</v>
      </c>
      <c r="I10" s="22">
        <v>4.77644101350438</v>
      </c>
      <c r="J10" s="22">
        <v>4.5</v>
      </c>
      <c r="K10" s="22">
        <v>4.75</v>
      </c>
      <c r="L10" s="22"/>
    </row>
    <row r="11" spans="2:12" ht="12.75" customHeight="1" x14ac:dyDescent="0.25">
      <c r="H11" s="52">
        <v>41591</v>
      </c>
      <c r="I11" s="22">
        <v>4.5639091563916301</v>
      </c>
      <c r="J11" s="22">
        <v>4.4800000000000004</v>
      </c>
      <c r="K11" s="22">
        <v>4.75</v>
      </c>
      <c r="L11" s="22"/>
    </row>
    <row r="12" spans="2:12" ht="12.75" customHeight="1" x14ac:dyDescent="0.25">
      <c r="H12" s="52">
        <v>41592</v>
      </c>
      <c r="I12" s="22">
        <v>5.3773584905660403</v>
      </c>
      <c r="J12" s="22">
        <v>4.47</v>
      </c>
      <c r="K12" s="22">
        <v>4.75</v>
      </c>
      <c r="L12" s="22"/>
    </row>
    <row r="13" spans="2:12" ht="12.75" customHeight="1" x14ac:dyDescent="0.25">
      <c r="H13" s="52">
        <v>41593</v>
      </c>
      <c r="I13" s="22">
        <v>4.5275751708190803</v>
      </c>
      <c r="J13" s="22">
        <v>4.47</v>
      </c>
      <c r="K13" s="22">
        <v>4.75</v>
      </c>
      <c r="L13" s="22"/>
    </row>
    <row r="14" spans="2:12" ht="12.75" customHeight="1" x14ac:dyDescent="0.25">
      <c r="H14" s="52">
        <v>41596</v>
      </c>
      <c r="I14" s="22">
        <v>4.5533056316443901</v>
      </c>
      <c r="J14" s="22">
        <v>4.47</v>
      </c>
      <c r="K14" s="22">
        <v>4.75</v>
      </c>
      <c r="L14" s="22"/>
    </row>
    <row r="15" spans="2:12" ht="12.75" customHeight="1" x14ac:dyDescent="0.25">
      <c r="H15" s="52">
        <v>41597</v>
      </c>
      <c r="I15" s="22">
        <v>4.5205379721180599</v>
      </c>
      <c r="J15" s="22">
        <v>4.45</v>
      </c>
      <c r="K15" s="22">
        <v>4.75</v>
      </c>
      <c r="L15" s="22"/>
    </row>
    <row r="16" spans="2:12" ht="12.75" customHeight="1" x14ac:dyDescent="0.25">
      <c r="H16" s="52">
        <v>41598</v>
      </c>
      <c r="I16" s="22">
        <v>4.5893924262861701</v>
      </c>
      <c r="J16" s="22">
        <v>4.29</v>
      </c>
      <c r="K16" s="22">
        <v>4.5</v>
      </c>
      <c r="L16" s="22"/>
    </row>
    <row r="17" spans="2:12" ht="12.75" customHeight="1" x14ac:dyDescent="0.25">
      <c r="H17" s="52">
        <v>41599</v>
      </c>
      <c r="I17" s="22">
        <v>4.4804346015296002</v>
      </c>
      <c r="J17" s="22">
        <v>4.32</v>
      </c>
      <c r="K17" s="22">
        <v>4.5</v>
      </c>
      <c r="L17" s="22"/>
    </row>
    <row r="18" spans="2:12" ht="12.75" customHeight="1" x14ac:dyDescent="0.25">
      <c r="H18" s="52">
        <v>41600</v>
      </c>
      <c r="I18" s="22">
        <v>4.5344818925701196</v>
      </c>
      <c r="J18" s="22">
        <v>4.33</v>
      </c>
      <c r="K18" s="22">
        <v>4.5</v>
      </c>
      <c r="L18" s="22"/>
    </row>
    <row r="19" spans="2:12" ht="12.75" customHeight="1" x14ac:dyDescent="0.25">
      <c r="H19" s="52">
        <v>41603</v>
      </c>
      <c r="I19" s="22">
        <v>4.5333837560317498</v>
      </c>
      <c r="J19" s="22">
        <v>4.33</v>
      </c>
      <c r="K19" s="22">
        <v>4.5</v>
      </c>
      <c r="L19" s="22"/>
    </row>
    <row r="20" spans="2:12" ht="12.75" customHeight="1" x14ac:dyDescent="0.25">
      <c r="H20" s="52">
        <v>41604</v>
      </c>
      <c r="I20" s="22">
        <v>4.9482496913208296</v>
      </c>
      <c r="J20" s="22">
        <v>4.3600000000000003</v>
      </c>
      <c r="K20" s="22">
        <v>4.5</v>
      </c>
      <c r="L20" s="22"/>
    </row>
    <row r="21" spans="2:12" ht="12.75" customHeight="1" x14ac:dyDescent="0.25">
      <c r="H21" s="52">
        <v>41605</v>
      </c>
      <c r="I21" s="22">
        <v>4.5536900659675297</v>
      </c>
      <c r="J21" s="22">
        <v>4.3600000000000003</v>
      </c>
      <c r="K21" s="22">
        <v>4.5</v>
      </c>
      <c r="L21" s="22"/>
    </row>
    <row r="22" spans="2:12" ht="12.75" customHeight="1" x14ac:dyDescent="0.25">
      <c r="H22" s="52">
        <v>41606</v>
      </c>
      <c r="I22" s="22">
        <v>4.7016113979295504</v>
      </c>
      <c r="J22" s="22">
        <v>4.37</v>
      </c>
      <c r="K22" s="22">
        <v>4.5</v>
      </c>
      <c r="L22" s="22"/>
    </row>
    <row r="23" spans="2:12" ht="12.75" customHeight="1" x14ac:dyDescent="0.25">
      <c r="B23" s="53"/>
      <c r="C23" s="53"/>
      <c r="D23" s="53"/>
      <c r="H23" s="52">
        <v>41607</v>
      </c>
      <c r="I23" s="22">
        <v>4.8706434501325298</v>
      </c>
      <c r="J23" s="22">
        <v>4.3899999999999997</v>
      </c>
      <c r="K23" s="22">
        <v>4.5</v>
      </c>
      <c r="L23" s="22"/>
    </row>
    <row r="24" spans="2:12" ht="12.75" customHeight="1" x14ac:dyDescent="0.25">
      <c r="C24" s="53"/>
      <c r="D24" s="53"/>
      <c r="E24" s="53"/>
      <c r="F24" s="53"/>
      <c r="H24" s="52">
        <v>41610</v>
      </c>
      <c r="I24" s="22">
        <v>4.6834766761445001</v>
      </c>
      <c r="J24" s="22">
        <v>4.3600000000000003</v>
      </c>
      <c r="K24" s="22">
        <v>4.5</v>
      </c>
      <c r="L24" s="22"/>
    </row>
    <row r="25" spans="2:12" ht="12.75" customHeight="1" x14ac:dyDescent="0.25">
      <c r="B25" s="103" t="s">
        <v>99</v>
      </c>
      <c r="C25" s="103"/>
      <c r="D25" s="103"/>
      <c r="E25" s="103"/>
      <c r="F25" s="103"/>
      <c r="H25" s="52">
        <v>41611</v>
      </c>
      <c r="I25" s="22">
        <v>4.5497905330599604</v>
      </c>
      <c r="J25" s="22">
        <v>4.3600000000000003</v>
      </c>
      <c r="K25" s="22">
        <v>4.5</v>
      </c>
      <c r="L25" s="22"/>
    </row>
    <row r="26" spans="2:12" ht="12.75" customHeight="1" x14ac:dyDescent="0.25">
      <c r="B26" s="103"/>
      <c r="C26" s="103"/>
      <c r="D26" s="103"/>
      <c r="E26" s="103"/>
      <c r="F26" s="103"/>
      <c r="H26" s="52">
        <v>41612</v>
      </c>
      <c r="I26" s="22">
        <v>4.6579495302028002</v>
      </c>
      <c r="J26" s="22">
        <v>4.37</v>
      </c>
      <c r="K26" s="22">
        <v>4.5</v>
      </c>
      <c r="L26" s="22"/>
    </row>
    <row r="27" spans="2:12" ht="12.75" customHeight="1" x14ac:dyDescent="0.25">
      <c r="B27" s="103"/>
      <c r="C27" s="103"/>
      <c r="D27" s="103"/>
      <c r="E27" s="103"/>
      <c r="F27" s="103"/>
      <c r="H27" s="52">
        <v>41613</v>
      </c>
      <c r="I27" s="22">
        <v>4.7734040145952399</v>
      </c>
      <c r="J27" s="22">
        <v>4.3099999999999996</v>
      </c>
      <c r="K27" s="22">
        <v>4.5</v>
      </c>
      <c r="L27" s="22"/>
    </row>
    <row r="28" spans="2:12" ht="12.75" customHeight="1" x14ac:dyDescent="0.25">
      <c r="B28" s="104" t="s">
        <v>100</v>
      </c>
      <c r="C28" s="104"/>
      <c r="D28" s="104"/>
      <c r="E28" s="104"/>
      <c r="F28" s="104"/>
      <c r="H28" s="52">
        <v>41614</v>
      </c>
      <c r="I28" s="22">
        <v>4.7527373694538504</v>
      </c>
      <c r="J28" s="22">
        <v>4.33</v>
      </c>
      <c r="K28" s="22">
        <v>4.5</v>
      </c>
      <c r="L28" s="22"/>
    </row>
    <row r="29" spans="2:12" ht="12.75" customHeight="1" x14ac:dyDescent="0.25">
      <c r="H29" s="52">
        <v>41617</v>
      </c>
      <c r="I29" s="22">
        <v>4.7785703740338903</v>
      </c>
      <c r="J29" s="22">
        <v>4.34</v>
      </c>
      <c r="K29" s="22">
        <v>4.5</v>
      </c>
      <c r="L29" s="22"/>
    </row>
    <row r="30" spans="2:12" ht="12.75" customHeight="1" x14ac:dyDescent="0.25">
      <c r="H30" s="52">
        <v>41618</v>
      </c>
      <c r="I30" s="22">
        <v>4.7451016528245002</v>
      </c>
      <c r="J30" s="22">
        <v>4.34</v>
      </c>
      <c r="K30" s="22">
        <v>4.5</v>
      </c>
      <c r="L30" s="22"/>
    </row>
    <row r="31" spans="2:12" ht="12.75" customHeight="1" x14ac:dyDescent="0.25">
      <c r="H31" s="52">
        <v>41619</v>
      </c>
      <c r="I31" s="22">
        <v>4.9448358855375103</v>
      </c>
      <c r="J31" s="22">
        <v>4.33</v>
      </c>
      <c r="K31" s="22">
        <v>4.5</v>
      </c>
      <c r="L31" s="22"/>
    </row>
    <row r="32" spans="2:12" ht="12.75" customHeight="1" x14ac:dyDescent="0.25">
      <c r="H32" s="52">
        <v>41620</v>
      </c>
      <c r="I32" s="22">
        <v>4.8330811110668996</v>
      </c>
      <c r="J32" s="22">
        <v>4.33</v>
      </c>
      <c r="K32" s="22">
        <v>4.5</v>
      </c>
      <c r="L32" s="22"/>
    </row>
    <row r="33" spans="8:12" ht="12.75" customHeight="1" x14ac:dyDescent="0.25">
      <c r="H33" s="52">
        <v>41621</v>
      </c>
      <c r="I33" s="22">
        <v>4.7840603937030801</v>
      </c>
      <c r="J33" s="22">
        <v>4.32</v>
      </c>
      <c r="K33" s="22">
        <v>4.5</v>
      </c>
      <c r="L33" s="22"/>
    </row>
    <row r="34" spans="8:12" ht="12.75" customHeight="1" x14ac:dyDescent="0.25">
      <c r="H34" s="52">
        <v>41624</v>
      </c>
      <c r="I34" s="22">
        <v>5.0285822975767003</v>
      </c>
      <c r="J34" s="22">
        <v>4.33</v>
      </c>
      <c r="K34" s="22">
        <v>4.5</v>
      </c>
      <c r="L34" s="22"/>
    </row>
    <row r="35" spans="8:12" ht="12.75" customHeight="1" x14ac:dyDescent="0.25">
      <c r="H35" s="52">
        <v>41625</v>
      </c>
      <c r="I35" s="22">
        <v>5.1465234664572499</v>
      </c>
      <c r="J35" s="22">
        <v>4.33</v>
      </c>
      <c r="K35" s="22">
        <v>4.5</v>
      </c>
      <c r="L35" s="22"/>
    </row>
    <row r="36" spans="8:12" ht="12.75" customHeight="1" x14ac:dyDescent="0.25">
      <c r="H36" s="52">
        <v>41626</v>
      </c>
      <c r="I36" s="22">
        <v>4.7753569650282603</v>
      </c>
      <c r="J36" s="22">
        <v>4.34</v>
      </c>
      <c r="K36" s="22">
        <v>4.5</v>
      </c>
      <c r="L36" s="22"/>
    </row>
    <row r="37" spans="8:12" ht="12.75" customHeight="1" x14ac:dyDescent="0.25">
      <c r="H37" s="52">
        <v>41627</v>
      </c>
      <c r="I37" s="22">
        <v>5.0060306852676799</v>
      </c>
      <c r="J37" s="22">
        <v>4.3499999999999996</v>
      </c>
      <c r="K37" s="22">
        <v>4.5</v>
      </c>
      <c r="L37" s="22"/>
    </row>
    <row r="38" spans="8:12" ht="12.75" customHeight="1" x14ac:dyDescent="0.25">
      <c r="H38" s="52">
        <v>41628</v>
      </c>
      <c r="I38" s="22">
        <v>5.0421074112989599</v>
      </c>
      <c r="J38" s="22">
        <v>4.3600000000000003</v>
      </c>
      <c r="K38" s="22">
        <v>4.5</v>
      </c>
      <c r="L38" s="22"/>
    </row>
    <row r="39" spans="8:12" ht="12.75" customHeight="1" x14ac:dyDescent="0.25">
      <c r="H39" s="52">
        <v>41631</v>
      </c>
      <c r="I39" s="22">
        <v>5.0271848637591701</v>
      </c>
      <c r="J39" s="22">
        <v>4.3600000000000003</v>
      </c>
      <c r="K39" s="22">
        <v>4.5</v>
      </c>
      <c r="L39" s="22"/>
    </row>
    <row r="40" spans="8:12" ht="12.75" customHeight="1" x14ac:dyDescent="0.25">
      <c r="H40" s="52">
        <v>41632</v>
      </c>
      <c r="I40" s="22">
        <v>4.8063437604208401</v>
      </c>
      <c r="J40" s="22">
        <v>4.3600000000000003</v>
      </c>
      <c r="K40" s="22">
        <v>4.5</v>
      </c>
      <c r="L40" s="22"/>
    </row>
    <row r="41" spans="8:12" ht="12.75" customHeight="1" x14ac:dyDescent="0.25">
      <c r="H41" s="52">
        <v>41633</v>
      </c>
      <c r="I41" s="22">
        <v>4.8063437604208401</v>
      </c>
      <c r="J41" s="22">
        <v>4.3600000000000003</v>
      </c>
      <c r="K41" s="22">
        <v>4.5</v>
      </c>
      <c r="L41" s="22"/>
    </row>
    <row r="42" spans="8:12" ht="12.75" customHeight="1" x14ac:dyDescent="0.25">
      <c r="H42" s="52">
        <v>41634</v>
      </c>
      <c r="I42" s="22">
        <v>5.1789758836251201</v>
      </c>
      <c r="J42" s="22">
        <v>4.3600000000000003</v>
      </c>
      <c r="K42" s="22">
        <v>4.5</v>
      </c>
      <c r="L42" s="22"/>
    </row>
    <row r="43" spans="8:12" ht="12.75" customHeight="1" x14ac:dyDescent="0.25">
      <c r="H43" s="52">
        <v>41635</v>
      </c>
      <c r="I43" s="22">
        <v>4.9759419943713903</v>
      </c>
      <c r="J43" s="22">
        <v>4.3600000000000003</v>
      </c>
      <c r="K43" s="22">
        <v>4.5</v>
      </c>
      <c r="L43" s="22"/>
    </row>
    <row r="44" spans="8:12" ht="12.75" customHeight="1" x14ac:dyDescent="0.25">
      <c r="H44" s="52">
        <v>41638</v>
      </c>
      <c r="I44" s="22">
        <v>4.9122887137321802</v>
      </c>
      <c r="J44" s="22">
        <v>4.3600000000000003</v>
      </c>
      <c r="K44" s="22">
        <v>4.5</v>
      </c>
      <c r="L44" s="22"/>
    </row>
    <row r="45" spans="8:12" ht="12.75" customHeight="1" x14ac:dyDescent="0.25">
      <c r="H45" s="52">
        <v>41639</v>
      </c>
      <c r="I45" s="22">
        <v>4.9122887137321802</v>
      </c>
      <c r="J45" s="22">
        <v>4.3600000000000003</v>
      </c>
      <c r="K45" s="22">
        <v>4.5</v>
      </c>
      <c r="L45" s="22"/>
    </row>
    <row r="46" spans="8:12" ht="12.75" customHeight="1" x14ac:dyDescent="0.25">
      <c r="H46" s="52">
        <v>41640</v>
      </c>
      <c r="I46" s="22">
        <v>4.9122887137321802</v>
      </c>
      <c r="J46" s="22">
        <v>4.3600000000000003</v>
      </c>
      <c r="K46" s="22">
        <v>4.5</v>
      </c>
      <c r="L46" s="22"/>
    </row>
    <row r="47" spans="8:12" ht="12.75" customHeight="1" x14ac:dyDescent="0.25">
      <c r="H47" s="52">
        <v>41641</v>
      </c>
      <c r="I47" s="22">
        <v>5.0316884804878601</v>
      </c>
      <c r="J47" s="22">
        <v>4.3600000000000003</v>
      </c>
      <c r="K47" s="22">
        <v>4.5</v>
      </c>
      <c r="L47" s="22"/>
    </row>
    <row r="48" spans="8:12" ht="12.75" customHeight="1" x14ac:dyDescent="0.25">
      <c r="H48" s="52">
        <v>41642</v>
      </c>
      <c r="I48" s="22">
        <v>4.6474479886356201</v>
      </c>
      <c r="J48" s="22">
        <v>4.37</v>
      </c>
      <c r="K48" s="22">
        <v>4.5</v>
      </c>
      <c r="L48" s="22"/>
    </row>
    <row r="49" spans="8:12" ht="12.75" customHeight="1" x14ac:dyDescent="0.25">
      <c r="H49" s="52">
        <v>41645</v>
      </c>
      <c r="I49" s="22">
        <v>4.6756653734464999</v>
      </c>
      <c r="J49" s="22">
        <v>4.3600000000000003</v>
      </c>
      <c r="K49" s="22">
        <v>4.5</v>
      </c>
      <c r="L49" s="22"/>
    </row>
    <row r="50" spans="8:12" ht="12.75" customHeight="1" x14ac:dyDescent="0.25">
      <c r="H50" s="52">
        <v>41646</v>
      </c>
      <c r="I50" s="22">
        <v>4.6224046048840304</v>
      </c>
      <c r="J50" s="22">
        <v>4.3600000000000003</v>
      </c>
      <c r="K50" s="22">
        <v>4.5</v>
      </c>
      <c r="L50" s="22"/>
    </row>
    <row r="51" spans="8:12" ht="12.75" customHeight="1" x14ac:dyDescent="0.25">
      <c r="H51" s="52">
        <v>41647</v>
      </c>
      <c r="I51" s="22">
        <v>4.6848063882562201</v>
      </c>
      <c r="J51" s="22">
        <v>4.3499999999999996</v>
      </c>
      <c r="K51" s="22">
        <v>4.5</v>
      </c>
      <c r="L51" s="22"/>
    </row>
    <row r="52" spans="8:12" ht="12.75" customHeight="1" x14ac:dyDescent="0.25">
      <c r="H52" s="52">
        <v>41648</v>
      </c>
      <c r="I52" s="22">
        <v>4.7243035639392597</v>
      </c>
      <c r="J52" s="22">
        <v>4.34</v>
      </c>
      <c r="K52" s="22">
        <v>4.5</v>
      </c>
      <c r="L52" s="22"/>
    </row>
    <row r="53" spans="8:12" ht="12.75" customHeight="1" x14ac:dyDescent="0.25">
      <c r="H53" s="52">
        <v>41649</v>
      </c>
      <c r="I53" s="22">
        <v>4.5333452990410503</v>
      </c>
      <c r="J53" s="22">
        <v>4.34</v>
      </c>
      <c r="K53" s="22">
        <v>4.5</v>
      </c>
      <c r="L53" s="22"/>
    </row>
    <row r="54" spans="8:12" ht="12.75" customHeight="1" x14ac:dyDescent="0.25">
      <c r="H54" s="52">
        <v>41652</v>
      </c>
      <c r="I54" s="22">
        <v>4.6997413543686104</v>
      </c>
      <c r="J54" s="22">
        <v>4.3099999999999996</v>
      </c>
      <c r="K54" s="22">
        <v>4.5</v>
      </c>
      <c r="L54" s="22"/>
    </row>
    <row r="55" spans="8:12" ht="12.75" customHeight="1" x14ac:dyDescent="0.25">
      <c r="H55" s="52">
        <v>41653</v>
      </c>
      <c r="I55" s="22">
        <v>4.7118904058217597</v>
      </c>
      <c r="J55" s="22">
        <v>4.3</v>
      </c>
      <c r="K55" s="22">
        <v>4.5</v>
      </c>
      <c r="L55" s="22"/>
    </row>
    <row r="56" spans="8:12" ht="12.75" customHeight="1" x14ac:dyDescent="0.25">
      <c r="H56" s="52">
        <v>41654</v>
      </c>
      <c r="I56" s="22">
        <v>4.8707710603501502</v>
      </c>
      <c r="J56" s="22">
        <v>4.25</v>
      </c>
      <c r="K56" s="22">
        <v>4.5</v>
      </c>
      <c r="L56" s="22"/>
    </row>
    <row r="57" spans="8:12" ht="12.75" customHeight="1" x14ac:dyDescent="0.25">
      <c r="H57" s="52">
        <v>41655</v>
      </c>
      <c r="I57" s="22">
        <v>4.7064649610041798</v>
      </c>
      <c r="J57" s="22">
        <v>4.25</v>
      </c>
      <c r="K57" s="22">
        <v>4.5</v>
      </c>
      <c r="L57" s="22"/>
    </row>
    <row r="58" spans="8:12" ht="12.75" customHeight="1" x14ac:dyDescent="0.25">
      <c r="H58" s="52">
        <v>41656</v>
      </c>
      <c r="I58" s="22">
        <v>4.5034789313980799</v>
      </c>
      <c r="J58" s="22">
        <v>4.29</v>
      </c>
      <c r="K58" s="22">
        <v>4.5</v>
      </c>
      <c r="L58" s="22"/>
    </row>
    <row r="59" spans="8:12" ht="12.75" customHeight="1" x14ac:dyDescent="0.25">
      <c r="H59" s="52">
        <v>41659</v>
      </c>
      <c r="I59" s="22">
        <v>5.28</v>
      </c>
      <c r="J59" s="22">
        <v>4.28</v>
      </c>
      <c r="K59" s="22">
        <v>4.5</v>
      </c>
      <c r="L59" s="22"/>
    </row>
    <row r="60" spans="8:12" ht="12.75" customHeight="1" x14ac:dyDescent="0.25">
      <c r="H60" s="52">
        <v>41660</v>
      </c>
      <c r="I60" s="22">
        <v>4.3936143334245203</v>
      </c>
      <c r="J60" s="22">
        <v>4.26</v>
      </c>
      <c r="K60" s="22">
        <v>4.5</v>
      </c>
      <c r="L60" s="22"/>
    </row>
    <row r="61" spans="8:12" ht="12.75" customHeight="1" x14ac:dyDescent="0.25">
      <c r="H61" s="52">
        <v>41661</v>
      </c>
      <c r="I61" s="22">
        <v>4.4400000000000004</v>
      </c>
      <c r="J61" s="22">
        <v>4.26</v>
      </c>
      <c r="K61" s="22">
        <v>4.5</v>
      </c>
      <c r="L61" s="22"/>
    </row>
    <row r="62" spans="8:12" ht="12.75" customHeight="1" x14ac:dyDescent="0.25">
      <c r="H62" s="52">
        <v>41662</v>
      </c>
      <c r="I62" s="22">
        <v>4.4901202583224196</v>
      </c>
      <c r="J62" s="22">
        <v>4.24</v>
      </c>
      <c r="K62" s="22">
        <v>4.5</v>
      </c>
      <c r="L62" s="22"/>
    </row>
    <row r="63" spans="8:12" ht="12.75" customHeight="1" x14ac:dyDescent="0.25">
      <c r="H63" s="52">
        <v>41663</v>
      </c>
      <c r="I63" s="22">
        <v>4.5821324262325396</v>
      </c>
      <c r="J63" s="22">
        <v>4.2300000000000004</v>
      </c>
      <c r="K63" s="22">
        <v>4.5</v>
      </c>
      <c r="L63" s="22"/>
    </row>
    <row r="64" spans="8:12" ht="12.75" customHeight="1" x14ac:dyDescent="0.25">
      <c r="H64" s="52">
        <v>41666</v>
      </c>
      <c r="I64" s="22">
        <v>4.7032725038284697</v>
      </c>
      <c r="J64" s="22">
        <v>4.2300000000000004</v>
      </c>
      <c r="K64" s="22">
        <v>4.5</v>
      </c>
      <c r="L64" s="22"/>
    </row>
    <row r="65" spans="8:12" ht="12.75" customHeight="1" x14ac:dyDescent="0.25">
      <c r="H65" s="52">
        <v>41667</v>
      </c>
      <c r="I65" s="22">
        <v>4.7415932492497603</v>
      </c>
      <c r="J65" s="22">
        <v>4.22</v>
      </c>
      <c r="K65" s="22">
        <v>4.5</v>
      </c>
      <c r="L65" s="22"/>
    </row>
    <row r="66" spans="8:12" ht="12.75" customHeight="1" x14ac:dyDescent="0.25">
      <c r="H66" s="52">
        <v>41668</v>
      </c>
      <c r="I66" s="22">
        <v>4.7199718467734604</v>
      </c>
      <c r="J66" s="22">
        <v>4.22</v>
      </c>
      <c r="K66" s="22">
        <v>4.5</v>
      </c>
      <c r="L66" s="22"/>
    </row>
    <row r="67" spans="8:12" ht="12.75" customHeight="1" x14ac:dyDescent="0.25">
      <c r="H67" s="52">
        <v>41669</v>
      </c>
      <c r="I67" s="22">
        <v>4.4990381947278797</v>
      </c>
      <c r="J67" s="22">
        <v>4.21</v>
      </c>
      <c r="K67" s="22">
        <v>4.5</v>
      </c>
      <c r="L67" s="22"/>
    </row>
    <row r="68" spans="8:12" ht="12.75" customHeight="1" x14ac:dyDescent="0.25">
      <c r="H68" s="52">
        <v>41670</v>
      </c>
      <c r="I68" s="22">
        <v>4.6306981128737901</v>
      </c>
      <c r="J68" s="22">
        <v>4.2300000000000004</v>
      </c>
      <c r="K68" s="22">
        <v>4.5</v>
      </c>
      <c r="L68" s="22"/>
    </row>
    <row r="69" spans="8:12" ht="12.75" customHeight="1" x14ac:dyDescent="0.25">
      <c r="H69" s="52">
        <v>41673</v>
      </c>
      <c r="I69" s="22">
        <v>4.5655927151282203</v>
      </c>
      <c r="J69" s="22">
        <v>4.2300000000000004</v>
      </c>
      <c r="K69" s="22">
        <v>4.5</v>
      </c>
      <c r="L69" s="22"/>
    </row>
    <row r="70" spans="8:12" ht="12.75" customHeight="1" x14ac:dyDescent="0.25">
      <c r="H70" s="52">
        <v>41674</v>
      </c>
      <c r="I70" s="22">
        <v>4.52317346571754</v>
      </c>
      <c r="J70" s="22">
        <v>4.2300000000000004</v>
      </c>
      <c r="K70" s="22">
        <v>4.5</v>
      </c>
      <c r="L70" s="22"/>
    </row>
    <row r="71" spans="8:12" ht="12.75" customHeight="1" x14ac:dyDescent="0.25">
      <c r="H71" s="52">
        <v>41675</v>
      </c>
      <c r="I71" s="22">
        <v>4.6538135525600701</v>
      </c>
      <c r="J71" s="22">
        <v>4.2300000000000004</v>
      </c>
      <c r="K71" s="22">
        <v>4.5</v>
      </c>
      <c r="L71" s="22"/>
    </row>
    <row r="72" spans="8:12" ht="12.75" customHeight="1" x14ac:dyDescent="0.25">
      <c r="H72" s="52">
        <v>41676</v>
      </c>
      <c r="I72" s="22">
        <v>4.4400000000000004</v>
      </c>
      <c r="J72" s="22">
        <v>4.22</v>
      </c>
      <c r="K72" s="22">
        <v>4.5</v>
      </c>
      <c r="L72" s="22"/>
    </row>
    <row r="73" spans="8:12" ht="12.75" customHeight="1" x14ac:dyDescent="0.25">
      <c r="H73" s="52">
        <v>41677</v>
      </c>
      <c r="I73" s="22">
        <v>4.4580816657083497</v>
      </c>
      <c r="J73" s="22">
        <v>4.22</v>
      </c>
      <c r="K73" s="22">
        <v>4.5</v>
      </c>
      <c r="L73" s="22"/>
    </row>
    <row r="74" spans="8:12" ht="12.75" customHeight="1" x14ac:dyDescent="0.25">
      <c r="H74" s="52">
        <v>41680</v>
      </c>
      <c r="I74" s="22">
        <v>4.4404940064648404</v>
      </c>
      <c r="J74" s="22">
        <v>4.2</v>
      </c>
      <c r="K74" s="22">
        <v>4.5</v>
      </c>
      <c r="L74" s="22"/>
    </row>
    <row r="75" spans="8:12" ht="12.75" customHeight="1" x14ac:dyDescent="0.25">
      <c r="H75" s="52">
        <v>41681</v>
      </c>
      <c r="I75" s="22">
        <v>4.4400000000000004</v>
      </c>
      <c r="J75" s="22">
        <v>4.2</v>
      </c>
      <c r="K75" s="22">
        <v>4.5</v>
      </c>
      <c r="L75" s="22"/>
    </row>
    <row r="76" spans="8:12" ht="12.75" customHeight="1" x14ac:dyDescent="0.25">
      <c r="H76" s="52">
        <v>41682</v>
      </c>
      <c r="I76" s="22">
        <v>4.42686085087451</v>
      </c>
      <c r="J76" s="22">
        <v>4.18</v>
      </c>
      <c r="K76" s="22">
        <v>4.5</v>
      </c>
      <c r="L76" s="22"/>
    </row>
    <row r="77" spans="8:12" ht="12.75" customHeight="1" x14ac:dyDescent="0.25">
      <c r="H77" s="52">
        <v>41683</v>
      </c>
      <c r="I77" s="22">
        <v>4.32</v>
      </c>
      <c r="J77" s="22">
        <v>4.1900000000000004</v>
      </c>
      <c r="K77" s="22">
        <v>4.5</v>
      </c>
      <c r="L77" s="22"/>
    </row>
    <row r="78" spans="8:12" ht="12.75" customHeight="1" x14ac:dyDescent="0.25">
      <c r="H78" s="52">
        <v>41684</v>
      </c>
      <c r="I78" s="22">
        <v>4.3713585388442304</v>
      </c>
      <c r="J78" s="22">
        <v>4.17</v>
      </c>
      <c r="K78" s="22">
        <v>4.5</v>
      </c>
      <c r="L78" s="22"/>
    </row>
    <row r="79" spans="8:12" ht="12.75" customHeight="1" x14ac:dyDescent="0.25">
      <c r="H79" s="52">
        <v>41687</v>
      </c>
      <c r="I79" s="22">
        <v>4.32</v>
      </c>
      <c r="J79" s="22">
        <v>4.16</v>
      </c>
      <c r="K79" s="22">
        <v>4.5</v>
      </c>
      <c r="L79" s="22"/>
    </row>
    <row r="80" spans="8:12" ht="12.75" customHeight="1" x14ac:dyDescent="0.25">
      <c r="H80" s="52">
        <v>41688</v>
      </c>
      <c r="I80" s="22">
        <v>4.4270457394439502</v>
      </c>
      <c r="J80" s="22">
        <v>4.16</v>
      </c>
      <c r="K80" s="22">
        <v>4.5</v>
      </c>
      <c r="L80" s="22"/>
    </row>
    <row r="81" spans="8:12" ht="12.75" customHeight="1" x14ac:dyDescent="0.25">
      <c r="H81" s="52">
        <v>41689</v>
      </c>
      <c r="I81" s="22">
        <v>4.3828936528051896</v>
      </c>
      <c r="J81" s="22">
        <v>4.07</v>
      </c>
      <c r="K81" s="22">
        <v>4.25</v>
      </c>
      <c r="L81" s="22"/>
    </row>
    <row r="82" spans="8:12" ht="12.75" customHeight="1" x14ac:dyDescent="0.25">
      <c r="H82" s="52">
        <v>41690</v>
      </c>
      <c r="I82" s="22">
        <v>4.32</v>
      </c>
      <c r="J82" s="22">
        <v>4.0599999999999996</v>
      </c>
      <c r="K82" s="22">
        <v>4.25</v>
      </c>
      <c r="L82" s="22"/>
    </row>
    <row r="83" spans="8:12" ht="12.75" customHeight="1" x14ac:dyDescent="0.25">
      <c r="H83" s="52">
        <v>41691</v>
      </c>
      <c r="I83" s="22">
        <v>4.4925736647850902</v>
      </c>
      <c r="J83" s="22">
        <v>4.0599999999999996</v>
      </c>
      <c r="K83" s="22">
        <v>4.25</v>
      </c>
      <c r="L83" s="22"/>
    </row>
    <row r="84" spans="8:12" ht="12.75" customHeight="1" x14ac:dyDescent="0.25">
      <c r="H84" s="52">
        <v>41694</v>
      </c>
      <c r="I84" s="22">
        <v>4.4400000000000004</v>
      </c>
      <c r="J84" s="22">
        <v>4.0199999999999996</v>
      </c>
      <c r="K84" s="22">
        <v>4.25</v>
      </c>
      <c r="L84" s="22"/>
    </row>
    <row r="85" spans="8:12" ht="12.75" customHeight="1" x14ac:dyDescent="0.25">
      <c r="H85" s="52">
        <v>41695</v>
      </c>
      <c r="I85" s="22">
        <v>4.4988146280055599</v>
      </c>
      <c r="J85" s="22">
        <v>4</v>
      </c>
      <c r="K85" s="22">
        <v>4.25</v>
      </c>
      <c r="L85" s="22"/>
    </row>
    <row r="86" spans="8:12" ht="12.75" customHeight="1" x14ac:dyDescent="0.25">
      <c r="H86" s="52">
        <v>41696</v>
      </c>
      <c r="I86" s="22">
        <v>4.4027062383384896</v>
      </c>
      <c r="J86" s="22">
        <v>3.98</v>
      </c>
      <c r="K86" s="22">
        <v>4.25</v>
      </c>
      <c r="L86" s="22"/>
    </row>
    <row r="87" spans="8:12" ht="12.75" customHeight="1" x14ac:dyDescent="0.25">
      <c r="H87" s="52">
        <v>41697</v>
      </c>
      <c r="I87" s="22">
        <v>4.4027062383384896</v>
      </c>
      <c r="J87" s="22">
        <v>4.0166666666666702</v>
      </c>
      <c r="K87" s="22">
        <v>4.25</v>
      </c>
      <c r="L87" s="22"/>
    </row>
    <row r="88" spans="8:12" ht="12.75" customHeight="1" x14ac:dyDescent="0.25">
      <c r="H88" s="52">
        <v>41698</v>
      </c>
      <c r="I88" s="22">
        <v>4.48963328788086</v>
      </c>
      <c r="J88" s="22">
        <v>3.9916666666666698</v>
      </c>
      <c r="K88" s="22">
        <v>4.25</v>
      </c>
      <c r="L88" s="22"/>
    </row>
    <row r="89" spans="8:12" ht="12.75" customHeight="1" x14ac:dyDescent="0.25">
      <c r="H89" s="52">
        <v>41701</v>
      </c>
      <c r="I89" s="22">
        <v>4.4882840614303703</v>
      </c>
      <c r="J89" s="22">
        <v>3.9750000000000001</v>
      </c>
      <c r="K89" s="22">
        <v>4.25</v>
      </c>
      <c r="L89" s="22"/>
    </row>
    <row r="90" spans="8:12" ht="12.75" customHeight="1" x14ac:dyDescent="0.25">
      <c r="H90" s="52">
        <v>41702</v>
      </c>
      <c r="I90" s="22">
        <v>4.32</v>
      </c>
      <c r="J90" s="22">
        <v>3.9694444444444401</v>
      </c>
      <c r="K90" s="22">
        <v>4.25</v>
      </c>
      <c r="L90" s="22"/>
    </row>
    <row r="91" spans="8:12" ht="12.75" customHeight="1" x14ac:dyDescent="0.25">
      <c r="H91" s="52">
        <v>41703</v>
      </c>
      <c r="I91" s="22">
        <v>4.4192665757617098</v>
      </c>
      <c r="J91" s="22">
        <v>3.9638888888888899</v>
      </c>
      <c r="K91" s="22">
        <v>4.25</v>
      </c>
      <c r="L91" s="22"/>
    </row>
    <row r="92" spans="8:12" ht="12.75" customHeight="1" x14ac:dyDescent="0.25">
      <c r="H92" s="52">
        <v>41704</v>
      </c>
      <c r="I92" s="22">
        <v>4.2428141157875698</v>
      </c>
      <c r="J92" s="22">
        <v>3.9583333333333299</v>
      </c>
      <c r="K92" s="22">
        <v>4.25</v>
      </c>
      <c r="L92" s="22"/>
    </row>
    <row r="93" spans="8:12" ht="12.75" customHeight="1" x14ac:dyDescent="0.25">
      <c r="H93" s="52">
        <v>41705</v>
      </c>
      <c r="I93" s="22">
        <v>4.2312299789939898</v>
      </c>
      <c r="J93" s="22">
        <v>3.9527777777777802</v>
      </c>
      <c r="K93" s="22">
        <v>4.25</v>
      </c>
      <c r="L93" s="22"/>
    </row>
    <row r="94" spans="8:12" ht="12.75" customHeight="1" x14ac:dyDescent="0.25">
      <c r="H94" s="52">
        <v>41708</v>
      </c>
      <c r="I94" s="22">
        <v>4.2312299789939898</v>
      </c>
      <c r="J94" s="22">
        <v>3.93611111111111</v>
      </c>
      <c r="K94" s="22">
        <v>4.25</v>
      </c>
      <c r="L94" s="22"/>
    </row>
    <row r="95" spans="8:12" ht="12.75" customHeight="1" x14ac:dyDescent="0.25">
      <c r="H95" s="52">
        <v>41709</v>
      </c>
      <c r="I95" s="22">
        <v>4.2312299789939898</v>
      </c>
      <c r="J95" s="22">
        <v>3.9305555555555598</v>
      </c>
      <c r="K95" s="22">
        <v>4.25</v>
      </c>
      <c r="L95" s="22"/>
    </row>
    <row r="96" spans="8:12" ht="12.75" customHeight="1" x14ac:dyDescent="0.25">
      <c r="H96" s="52">
        <v>41710</v>
      </c>
      <c r="I96" s="22">
        <v>4.2</v>
      </c>
      <c r="J96" s="22">
        <v>3.9249999999999998</v>
      </c>
      <c r="K96" s="22">
        <v>4.25</v>
      </c>
      <c r="L96" s="22"/>
    </row>
    <row r="97" spans="8:12" ht="12.75" customHeight="1" x14ac:dyDescent="0.25">
      <c r="H97" s="52">
        <v>41711</v>
      </c>
      <c r="I97" s="22">
        <v>4.2</v>
      </c>
      <c r="J97" s="22">
        <v>3.9222222222222198</v>
      </c>
      <c r="K97" s="22">
        <v>4.25</v>
      </c>
      <c r="L97" s="22"/>
    </row>
    <row r="98" spans="8:12" ht="12.75" customHeight="1" x14ac:dyDescent="0.25">
      <c r="H98" s="52">
        <v>41712</v>
      </c>
      <c r="I98" s="22">
        <v>4.1772164450856497</v>
      </c>
      <c r="J98" s="22">
        <v>3.9194444444444398</v>
      </c>
      <c r="K98" s="22">
        <v>4</v>
      </c>
      <c r="L98" s="22"/>
    </row>
    <row r="99" spans="8:12" ht="12.75" customHeight="1" x14ac:dyDescent="0.25">
      <c r="H99" s="52">
        <v>41715</v>
      </c>
      <c r="I99" s="22">
        <v>4.08</v>
      </c>
      <c r="J99" s="22">
        <v>3.9111111111111101</v>
      </c>
      <c r="K99" s="22">
        <v>4</v>
      </c>
      <c r="L99" s="22"/>
    </row>
    <row r="100" spans="8:12" ht="12.75" customHeight="1" x14ac:dyDescent="0.25">
      <c r="H100" s="52">
        <v>41716</v>
      </c>
      <c r="I100" s="22">
        <v>4.08</v>
      </c>
      <c r="J100" s="22">
        <v>3.9083333333333301</v>
      </c>
      <c r="K100" s="22">
        <v>4</v>
      </c>
      <c r="L100" s="22"/>
    </row>
    <row r="101" spans="8:12" ht="12.75" customHeight="1" x14ac:dyDescent="0.25">
      <c r="H101" s="52">
        <v>41717</v>
      </c>
      <c r="I101" s="22">
        <v>4.08</v>
      </c>
      <c r="J101" s="22">
        <v>3.9055555555555599</v>
      </c>
      <c r="K101" s="22">
        <v>4</v>
      </c>
      <c r="L101" s="22"/>
    </row>
    <row r="102" spans="8:12" ht="12.75" customHeight="1" x14ac:dyDescent="0.25">
      <c r="H102" s="52">
        <v>41718</v>
      </c>
      <c r="I102" s="22">
        <v>4.08</v>
      </c>
      <c r="J102" s="22">
        <v>3.9027777777777799</v>
      </c>
      <c r="K102" s="22">
        <v>4</v>
      </c>
      <c r="L102" s="22"/>
    </row>
    <row r="103" spans="8:12" ht="12.75" customHeight="1" x14ac:dyDescent="0.25">
      <c r="H103" s="52">
        <v>41719</v>
      </c>
      <c r="I103" s="22">
        <v>4.08</v>
      </c>
      <c r="J103" s="22">
        <v>3.9</v>
      </c>
      <c r="K103" s="22">
        <v>4</v>
      </c>
      <c r="L103" s="22"/>
    </row>
    <row r="104" spans="8:12" ht="12.75" customHeight="1" x14ac:dyDescent="0.25">
      <c r="H104" s="52">
        <v>41722</v>
      </c>
      <c r="I104" s="22">
        <v>4.1980732858064904</v>
      </c>
      <c r="J104" s="22">
        <v>3.8916666666666702</v>
      </c>
      <c r="K104" s="22">
        <v>4</v>
      </c>
      <c r="L104" s="22"/>
    </row>
    <row r="105" spans="8:12" ht="12.75" customHeight="1" x14ac:dyDescent="0.25">
      <c r="H105" s="52">
        <v>41723</v>
      </c>
      <c r="I105" s="22">
        <v>4.1980732858064904</v>
      </c>
      <c r="J105" s="22">
        <v>3.8916666666666702</v>
      </c>
      <c r="K105" s="22">
        <v>4</v>
      </c>
      <c r="L105" s="22"/>
    </row>
    <row r="106" spans="8:12" ht="12.75" customHeight="1" x14ac:dyDescent="0.25">
      <c r="H106" s="52">
        <v>41724</v>
      </c>
      <c r="I106" s="22">
        <v>4.1582552414086802</v>
      </c>
      <c r="J106" s="22">
        <v>3.8888888888888902</v>
      </c>
      <c r="K106" s="22">
        <v>4</v>
      </c>
      <c r="L106" s="22"/>
    </row>
    <row r="107" spans="8:12" ht="12.75" customHeight="1" x14ac:dyDescent="0.25">
      <c r="H107" s="52">
        <v>41725</v>
      </c>
      <c r="I107" s="22">
        <v>4.08</v>
      </c>
      <c r="J107" s="22">
        <v>3.8861111111111102</v>
      </c>
      <c r="K107" s="22">
        <v>4</v>
      </c>
      <c r="L107" s="22"/>
    </row>
    <row r="108" spans="8:12" ht="12.75" customHeight="1" x14ac:dyDescent="0.25">
      <c r="H108" s="52">
        <v>41726</v>
      </c>
      <c r="I108" s="22">
        <v>4.08</v>
      </c>
      <c r="J108" s="22">
        <v>3.8833333333333302</v>
      </c>
      <c r="K108" s="22">
        <v>4</v>
      </c>
      <c r="L108" s="22"/>
    </row>
    <row r="109" spans="8:12" ht="12.75" customHeight="1" x14ac:dyDescent="0.25">
      <c r="H109" s="52">
        <v>41729</v>
      </c>
      <c r="I109" s="22">
        <v>4.0930336278929902</v>
      </c>
      <c r="J109" s="22">
        <v>3.875</v>
      </c>
      <c r="K109" s="22">
        <v>4</v>
      </c>
      <c r="L109" s="22"/>
    </row>
    <row r="110" spans="8:12" ht="12.75" customHeight="1" x14ac:dyDescent="0.25">
      <c r="H110" s="52">
        <v>41730</v>
      </c>
      <c r="I110" s="22">
        <v>4.05456590261723</v>
      </c>
      <c r="J110" s="22">
        <v>3.87222222222222</v>
      </c>
      <c r="K110" s="22">
        <v>4</v>
      </c>
      <c r="L110" s="22"/>
    </row>
    <row r="111" spans="8:12" ht="12.75" customHeight="1" x14ac:dyDescent="0.25">
      <c r="H111" s="52">
        <v>41731</v>
      </c>
      <c r="I111" s="22">
        <v>3.9655041366546802</v>
      </c>
      <c r="J111" s="22">
        <v>3.86944444444444</v>
      </c>
      <c r="K111" s="22">
        <v>4</v>
      </c>
      <c r="L111" s="22"/>
    </row>
    <row r="112" spans="8:12" ht="12.75" customHeight="1" x14ac:dyDescent="0.25">
      <c r="H112" s="52">
        <v>41732</v>
      </c>
      <c r="I112" s="22">
        <v>3.8694133643307498</v>
      </c>
      <c r="J112" s="22">
        <v>3.8666666666666698</v>
      </c>
      <c r="K112" s="22">
        <v>4</v>
      </c>
      <c r="L112" s="22"/>
    </row>
    <row r="113" spans="8:12" ht="12.75" customHeight="1" x14ac:dyDescent="0.25">
      <c r="H113" s="52">
        <v>41733</v>
      </c>
      <c r="I113" s="22">
        <v>3.8832756869823801</v>
      </c>
      <c r="J113" s="22">
        <v>3.8638888888888898</v>
      </c>
      <c r="K113" s="22">
        <v>4</v>
      </c>
      <c r="L113" s="22"/>
    </row>
    <row r="114" spans="8:12" ht="12.75" customHeight="1" x14ac:dyDescent="0.25">
      <c r="H114" s="52">
        <v>41736</v>
      </c>
      <c r="I114" s="22">
        <v>3.7135494584951299</v>
      </c>
      <c r="J114" s="22">
        <v>3.8555555555555601</v>
      </c>
      <c r="K114" s="22">
        <v>4</v>
      </c>
      <c r="L114" s="22"/>
    </row>
    <row r="115" spans="8:12" ht="12.75" customHeight="1" x14ac:dyDescent="0.25">
      <c r="H115" s="52">
        <v>41737</v>
      </c>
      <c r="I115" s="22">
        <v>3.8526140821135901</v>
      </c>
      <c r="J115" s="22">
        <v>3.8527777777777801</v>
      </c>
      <c r="K115" s="22">
        <v>4</v>
      </c>
      <c r="L115" s="22"/>
    </row>
    <row r="116" spans="8:12" ht="12.75" customHeight="1" x14ac:dyDescent="0.25">
      <c r="H116" s="52">
        <v>41738</v>
      </c>
      <c r="I116" s="22">
        <v>3.7045357792007199</v>
      </c>
      <c r="J116" s="22">
        <v>3.7722222222222199</v>
      </c>
      <c r="K116" s="22">
        <v>4</v>
      </c>
      <c r="L116" s="22"/>
    </row>
    <row r="117" spans="8:12" ht="12.75" customHeight="1" x14ac:dyDescent="0.25">
      <c r="H117" s="52">
        <v>41739</v>
      </c>
      <c r="I117" s="22">
        <v>3.7784677467290799</v>
      </c>
      <c r="J117" s="22">
        <v>3.8472222222222201</v>
      </c>
      <c r="K117" s="22">
        <v>4</v>
      </c>
      <c r="L117" s="22"/>
    </row>
    <row r="118" spans="8:12" ht="12.75" customHeight="1" x14ac:dyDescent="0.25">
      <c r="H118" s="52">
        <v>41740</v>
      </c>
      <c r="I118" s="22">
        <v>3.70217691093502</v>
      </c>
      <c r="J118" s="22">
        <v>3.8444444444444401</v>
      </c>
      <c r="K118" s="22">
        <v>4</v>
      </c>
      <c r="L118" s="22"/>
    </row>
    <row r="119" spans="8:12" ht="12.75" customHeight="1" x14ac:dyDescent="0.25">
      <c r="H119" s="52">
        <v>41743</v>
      </c>
      <c r="I119" s="22">
        <v>3.6673091294967599</v>
      </c>
      <c r="J119" s="22">
        <v>3.8361111111111099</v>
      </c>
      <c r="K119" s="22">
        <v>4</v>
      </c>
      <c r="L119" s="22"/>
    </row>
    <row r="120" spans="8:12" ht="12.75" customHeight="1" x14ac:dyDescent="0.25">
      <c r="H120" s="52">
        <v>41744</v>
      </c>
      <c r="I120" s="22">
        <v>3.6918283449087799</v>
      </c>
      <c r="J120" s="22">
        <v>3.8333333333333299</v>
      </c>
      <c r="K120" s="22">
        <v>4</v>
      </c>
      <c r="L120" s="22"/>
    </row>
    <row r="121" spans="8:12" ht="12.75" customHeight="1" x14ac:dyDescent="0.25">
      <c r="H121" s="52">
        <v>41745</v>
      </c>
      <c r="I121" s="22">
        <v>3.77303145587892</v>
      </c>
      <c r="J121" s="22">
        <v>4</v>
      </c>
      <c r="K121" s="22">
        <v>4</v>
      </c>
      <c r="L121" s="22"/>
    </row>
    <row r="122" spans="8:12" ht="12.75" customHeight="1" x14ac:dyDescent="0.25">
      <c r="H122" s="52">
        <v>41746</v>
      </c>
      <c r="I122" s="22">
        <v>3.7835986038387701</v>
      </c>
      <c r="J122" s="22">
        <v>3.83</v>
      </c>
      <c r="K122" s="22">
        <v>4</v>
      </c>
      <c r="L122" s="22"/>
    </row>
    <row r="123" spans="8:12" ht="12.75" customHeight="1" x14ac:dyDescent="0.25">
      <c r="H123" s="52">
        <v>41747</v>
      </c>
      <c r="I123" s="22">
        <v>3.7835986038387701</v>
      </c>
      <c r="J123" s="22">
        <v>3.83</v>
      </c>
      <c r="K123" s="22">
        <v>4</v>
      </c>
      <c r="L123" s="22"/>
    </row>
    <row r="124" spans="8:12" ht="12.75" customHeight="1" x14ac:dyDescent="0.25">
      <c r="H124" s="52">
        <v>41750</v>
      </c>
      <c r="I124" s="22">
        <v>3.7703547660149699</v>
      </c>
      <c r="J124" s="22">
        <v>3.82</v>
      </c>
      <c r="K124" s="22">
        <v>4</v>
      </c>
      <c r="L124" s="22"/>
    </row>
    <row r="125" spans="8:12" ht="12.75" customHeight="1" x14ac:dyDescent="0.25">
      <c r="H125" s="52">
        <v>41751</v>
      </c>
      <c r="I125" s="22">
        <v>3.85353529500127</v>
      </c>
      <c r="J125" s="22">
        <v>3.81845238095238</v>
      </c>
      <c r="K125" s="22">
        <v>4</v>
      </c>
      <c r="L125" s="22"/>
    </row>
    <row r="126" spans="8:12" ht="12.75" customHeight="1" x14ac:dyDescent="0.25">
      <c r="H126" s="52">
        <v>41752</v>
      </c>
      <c r="I126" s="22">
        <v>3.8157211956791</v>
      </c>
      <c r="J126" s="22">
        <v>3.7916666666666701</v>
      </c>
      <c r="K126" s="22">
        <v>4</v>
      </c>
      <c r="L126" s="22"/>
    </row>
    <row r="127" spans="8:12" ht="12.75" customHeight="1" x14ac:dyDescent="0.25">
      <c r="H127" s="52">
        <v>41753</v>
      </c>
      <c r="I127" s="22">
        <v>3.80552465450344</v>
      </c>
      <c r="J127" s="22">
        <v>3.7861111111111101</v>
      </c>
      <c r="K127" s="22">
        <v>4</v>
      </c>
      <c r="L127" s="22"/>
    </row>
    <row r="128" spans="8:12" ht="12.75" customHeight="1" x14ac:dyDescent="0.25">
      <c r="H128" s="52">
        <v>41754</v>
      </c>
      <c r="I128" s="22">
        <v>3.7187633210304201</v>
      </c>
      <c r="J128" s="22">
        <v>3.7805555555555599</v>
      </c>
      <c r="K128" s="22">
        <v>4</v>
      </c>
      <c r="L128" s="22"/>
    </row>
    <row r="129" spans="8:12" ht="12.75" customHeight="1" x14ac:dyDescent="0.25">
      <c r="H129" s="52">
        <v>41757</v>
      </c>
      <c r="I129" s="22">
        <v>3.9050178872125398</v>
      </c>
      <c r="J129" s="22">
        <v>3.7972222222222198</v>
      </c>
      <c r="K129" s="22">
        <v>4</v>
      </c>
      <c r="L129" s="22"/>
    </row>
    <row r="130" spans="8:12" ht="12.75" customHeight="1" x14ac:dyDescent="0.25">
      <c r="H130" s="52">
        <v>41758</v>
      </c>
      <c r="I130" s="22">
        <v>3.8628007665964801</v>
      </c>
      <c r="J130" s="22">
        <v>3.7583333333333302</v>
      </c>
      <c r="K130" s="22">
        <v>4</v>
      </c>
      <c r="L130" s="22"/>
    </row>
    <row r="131" spans="8:12" ht="12.75" customHeight="1" x14ac:dyDescent="0.25">
      <c r="H131" s="52">
        <v>41759</v>
      </c>
      <c r="I131" s="22">
        <v>3.8638612328880999</v>
      </c>
      <c r="J131" s="22">
        <v>3.75277777777778</v>
      </c>
      <c r="K131" s="22">
        <v>4</v>
      </c>
      <c r="L131" s="22"/>
    </row>
    <row r="132" spans="8:12" ht="12.75" customHeight="1" x14ac:dyDescent="0.25">
      <c r="H132" s="52">
        <v>41760</v>
      </c>
      <c r="I132" s="22">
        <v>3.8638612328880999</v>
      </c>
      <c r="J132" s="22">
        <v>3.75277777777778</v>
      </c>
      <c r="K132" s="22">
        <v>4</v>
      </c>
      <c r="L132" s="22"/>
    </row>
    <row r="133" spans="8:12" ht="12.75" customHeight="1" x14ac:dyDescent="0.25">
      <c r="H133" s="52">
        <v>41761</v>
      </c>
      <c r="I133" s="22">
        <v>3.8490096300579499</v>
      </c>
      <c r="J133" s="22">
        <v>3.75</v>
      </c>
      <c r="K133" s="22">
        <v>4</v>
      </c>
      <c r="L133" s="22"/>
    </row>
    <row r="134" spans="8:12" ht="12.75" customHeight="1" x14ac:dyDescent="0.25">
      <c r="H134" s="52">
        <v>41764</v>
      </c>
      <c r="I134" s="22">
        <v>3.8370295982781002</v>
      </c>
      <c r="J134" s="22">
        <v>3.7250000000000001</v>
      </c>
      <c r="K134" s="22">
        <v>4</v>
      </c>
      <c r="L134" s="22"/>
    </row>
    <row r="135" spans="8:12" ht="12.75" customHeight="1" x14ac:dyDescent="0.25">
      <c r="H135" s="52">
        <v>41765</v>
      </c>
      <c r="I135" s="22">
        <v>3.8225105622734898</v>
      </c>
      <c r="J135" s="22">
        <v>3.7194444444444401</v>
      </c>
      <c r="K135" s="22">
        <v>4</v>
      </c>
      <c r="L135" s="22"/>
    </row>
    <row r="136" spans="8:12" ht="12.75" customHeight="1" x14ac:dyDescent="0.25">
      <c r="H136" s="52">
        <v>41766</v>
      </c>
      <c r="I136" s="22">
        <v>3.9168920211959199</v>
      </c>
      <c r="J136" s="22">
        <v>3.7138888888888899</v>
      </c>
      <c r="K136" s="22">
        <v>4</v>
      </c>
      <c r="L136" s="22"/>
    </row>
    <row r="137" spans="8:12" ht="12.75" customHeight="1" x14ac:dyDescent="0.25">
      <c r="H137" s="52">
        <v>41767</v>
      </c>
      <c r="I137" s="22">
        <v>4.08</v>
      </c>
      <c r="J137" s="22">
        <v>3.8472222222222201</v>
      </c>
      <c r="K137" s="22">
        <v>4</v>
      </c>
      <c r="L137" s="22"/>
    </row>
    <row r="138" spans="8:12" ht="12.75" customHeight="1" x14ac:dyDescent="0.25">
      <c r="H138" s="52">
        <v>41768</v>
      </c>
      <c r="I138" s="22">
        <v>3.9427931410956498</v>
      </c>
      <c r="J138" s="22">
        <v>3.8444444444444401</v>
      </c>
      <c r="K138" s="22">
        <v>4</v>
      </c>
      <c r="L138" s="22"/>
    </row>
    <row r="139" spans="8:12" ht="12.75" customHeight="1" x14ac:dyDescent="0.25">
      <c r="H139" s="52">
        <v>41771</v>
      </c>
      <c r="I139" s="22">
        <v>3.94531254084945</v>
      </c>
      <c r="J139" s="22">
        <v>3.8361111111111099</v>
      </c>
      <c r="K139" s="22">
        <v>4</v>
      </c>
      <c r="L139" s="22"/>
    </row>
    <row r="140" spans="8:12" ht="12.75" customHeight="1" x14ac:dyDescent="0.25">
      <c r="H140" s="52">
        <v>41772</v>
      </c>
      <c r="I140" s="22">
        <v>3.91467621052597</v>
      </c>
      <c r="J140" s="22">
        <v>3.8333333333333299</v>
      </c>
      <c r="K140" s="22">
        <v>4</v>
      </c>
      <c r="L140" s="22"/>
    </row>
    <row r="141" spans="8:12" ht="12.75" customHeight="1" x14ac:dyDescent="0.25">
      <c r="H141" s="52">
        <v>41773</v>
      </c>
      <c r="I141" s="22">
        <v>3.8885866895685299</v>
      </c>
      <c r="J141" s="22">
        <v>3.84</v>
      </c>
      <c r="K141" s="22">
        <v>4</v>
      </c>
      <c r="L141" s="22"/>
    </row>
    <row r="142" spans="8:12" ht="12.75" customHeight="1" x14ac:dyDescent="0.25">
      <c r="H142" s="52">
        <v>41774</v>
      </c>
      <c r="I142" s="22">
        <v>3.9940097278290798</v>
      </c>
      <c r="J142" s="22">
        <v>3.84</v>
      </c>
      <c r="K142" s="22">
        <v>4</v>
      </c>
      <c r="L142" s="22"/>
    </row>
    <row r="143" spans="8:12" ht="12.75" customHeight="1" x14ac:dyDescent="0.25">
      <c r="H143" s="52">
        <v>41775</v>
      </c>
      <c r="I143" s="22">
        <v>3.8817906917361702</v>
      </c>
      <c r="J143" s="22">
        <v>3.87</v>
      </c>
      <c r="K143" s="22">
        <v>4</v>
      </c>
      <c r="L143" s="22"/>
    </row>
    <row r="144" spans="8:12" ht="12.75" customHeight="1" x14ac:dyDescent="0.25">
      <c r="H144" s="52">
        <v>41778</v>
      </c>
      <c r="I144" s="22">
        <v>3.84</v>
      </c>
      <c r="J144" s="22">
        <v>3.85</v>
      </c>
      <c r="K144" s="22">
        <v>4</v>
      </c>
      <c r="L144" s="22"/>
    </row>
    <row r="145" spans="8:12" ht="12.75" customHeight="1" x14ac:dyDescent="0.25">
      <c r="H145" s="52">
        <v>41779</v>
      </c>
      <c r="I145" s="22">
        <v>4.1141826445458198</v>
      </c>
      <c r="J145" s="22">
        <v>3.85</v>
      </c>
      <c r="K145" s="22">
        <v>4</v>
      </c>
      <c r="L145" s="22"/>
    </row>
    <row r="146" spans="8:12" ht="12.75" customHeight="1" x14ac:dyDescent="0.25">
      <c r="H146" s="52">
        <v>41780</v>
      </c>
      <c r="I146" s="22">
        <v>4.1141826445458198</v>
      </c>
      <c r="J146" s="22">
        <v>3.85</v>
      </c>
      <c r="K146" s="22">
        <v>4</v>
      </c>
      <c r="L146" s="22"/>
    </row>
    <row r="147" spans="8:12" ht="12.75" customHeight="1" x14ac:dyDescent="0.25">
      <c r="H147" s="52">
        <v>41781</v>
      </c>
      <c r="I147" s="22">
        <v>4.15855383433904</v>
      </c>
      <c r="J147" s="22">
        <v>3.84</v>
      </c>
      <c r="K147" s="22">
        <v>4</v>
      </c>
      <c r="L147" s="22"/>
    </row>
    <row r="148" spans="8:12" ht="12.75" customHeight="1" x14ac:dyDescent="0.25">
      <c r="H148" s="52">
        <v>41782</v>
      </c>
      <c r="I148" s="22">
        <v>4.1206579685066602</v>
      </c>
      <c r="J148" s="22">
        <v>3.84</v>
      </c>
      <c r="K148" s="22">
        <v>4</v>
      </c>
      <c r="L148" s="22"/>
    </row>
    <row r="149" spans="8:12" ht="12.75" customHeight="1" x14ac:dyDescent="0.25">
      <c r="H149" s="52">
        <v>41785</v>
      </c>
      <c r="I149" s="22">
        <v>4.1508643128484</v>
      </c>
      <c r="J149" s="22">
        <v>3.85</v>
      </c>
      <c r="K149" s="22">
        <v>4</v>
      </c>
      <c r="L149" s="22"/>
    </row>
    <row r="150" spans="8:12" ht="12.75" customHeight="1" x14ac:dyDescent="0.25">
      <c r="H150" s="52">
        <v>41786</v>
      </c>
      <c r="I150" s="22">
        <v>4.1508643128484</v>
      </c>
      <c r="J150" s="22">
        <v>3.8861111111111102</v>
      </c>
      <c r="K150" s="22">
        <v>4</v>
      </c>
      <c r="L150" s="22"/>
    </row>
    <row r="151" spans="8:12" ht="12.75" customHeight="1" x14ac:dyDescent="0.25">
      <c r="H151" s="52">
        <v>41787</v>
      </c>
      <c r="I151" s="22">
        <v>4.2484338050323798</v>
      </c>
      <c r="J151" s="22">
        <v>3.8833333333333302</v>
      </c>
      <c r="K151" s="22">
        <v>4</v>
      </c>
      <c r="L151" s="22"/>
    </row>
    <row r="152" spans="8:12" ht="12.75" customHeight="1" x14ac:dyDescent="0.25">
      <c r="H152" s="52">
        <v>41788</v>
      </c>
      <c r="I152" s="22">
        <v>4.3545383932044199</v>
      </c>
      <c r="J152" s="22">
        <v>3.88055555555556</v>
      </c>
      <c r="K152" s="22">
        <v>4</v>
      </c>
      <c r="L152" s="22"/>
    </row>
    <row r="153" spans="8:12" ht="12.75" customHeight="1" x14ac:dyDescent="0.25">
      <c r="H153" s="52">
        <v>41789</v>
      </c>
      <c r="I153" s="22">
        <v>4.2377241922100701</v>
      </c>
      <c r="J153" s="22">
        <v>3.87777777777778</v>
      </c>
      <c r="K153" s="22">
        <v>4</v>
      </c>
      <c r="L153" s="22"/>
    </row>
    <row r="154" spans="8:12" ht="12.75" customHeight="1" x14ac:dyDescent="0.25">
      <c r="H154" s="52">
        <v>41792</v>
      </c>
      <c r="I154" s="22">
        <v>4.1399999999999997</v>
      </c>
      <c r="J154" s="22">
        <v>3.86944444444444</v>
      </c>
      <c r="K154" s="22">
        <v>4</v>
      </c>
      <c r="L154" s="22"/>
    </row>
    <row r="155" spans="8:12" ht="12.75" customHeight="1" x14ac:dyDescent="0.25">
      <c r="H155" s="52">
        <v>41793</v>
      </c>
      <c r="I155" s="22">
        <v>4.16</v>
      </c>
      <c r="J155" s="22">
        <v>3.87</v>
      </c>
      <c r="K155" s="22">
        <v>4</v>
      </c>
      <c r="L155" s="22"/>
    </row>
    <row r="156" spans="8:12" ht="12.75" customHeight="1" x14ac:dyDescent="0.25">
      <c r="H156" s="52">
        <v>41794</v>
      </c>
      <c r="I156" s="22">
        <v>4.17</v>
      </c>
      <c r="J156" s="22">
        <v>3.86</v>
      </c>
      <c r="K156" s="22">
        <v>4</v>
      </c>
      <c r="L156" s="22"/>
    </row>
    <row r="157" spans="8:12" ht="12.75" customHeight="1" x14ac:dyDescent="0.25">
      <c r="H157" s="52">
        <v>41795</v>
      </c>
      <c r="I157" s="22">
        <v>4.0999999999999996</v>
      </c>
      <c r="J157" s="22">
        <v>3.86</v>
      </c>
      <c r="K157" s="22">
        <v>4</v>
      </c>
      <c r="L157" s="22"/>
    </row>
    <row r="158" spans="8:12" ht="12.75" customHeight="1" x14ac:dyDescent="0.25">
      <c r="H158" s="52">
        <v>41796</v>
      </c>
      <c r="I158" s="22">
        <v>4.18</v>
      </c>
      <c r="J158" s="22">
        <v>3.86</v>
      </c>
      <c r="K158" s="22">
        <v>4</v>
      </c>
      <c r="L158" s="22"/>
    </row>
    <row r="159" spans="8:12" ht="12.75" customHeight="1" x14ac:dyDescent="0.25">
      <c r="H159" s="52">
        <v>41799</v>
      </c>
      <c r="I159" s="22">
        <v>4.08</v>
      </c>
      <c r="J159" s="22">
        <v>3.85</v>
      </c>
      <c r="K159" s="22">
        <v>4</v>
      </c>
      <c r="L159" s="22"/>
    </row>
    <row r="160" spans="8:12" ht="12.75" customHeight="1" x14ac:dyDescent="0.25">
      <c r="H160" s="52">
        <v>41800</v>
      </c>
      <c r="I160" s="22">
        <v>4.1500000000000004</v>
      </c>
      <c r="J160" s="22">
        <v>3.85</v>
      </c>
      <c r="K160" s="22">
        <v>4</v>
      </c>
      <c r="L160" s="22"/>
    </row>
    <row r="161" spans="8:12" ht="12.75" customHeight="1" x14ac:dyDescent="0.25">
      <c r="H161" s="52">
        <v>41801</v>
      </c>
      <c r="I161" s="22">
        <v>4.0999999999999996</v>
      </c>
      <c r="J161" s="22">
        <v>3.86</v>
      </c>
      <c r="K161" s="22">
        <v>4</v>
      </c>
      <c r="L161" s="22"/>
    </row>
    <row r="162" spans="8:12" ht="12.75" customHeight="1" x14ac:dyDescent="0.25">
      <c r="H162" s="52">
        <v>41802</v>
      </c>
      <c r="I162" s="22">
        <v>4.1399999999999997</v>
      </c>
      <c r="J162" s="22">
        <v>3.86</v>
      </c>
      <c r="K162" s="22">
        <v>4</v>
      </c>
      <c r="L162" s="22"/>
    </row>
    <row r="163" spans="8:12" ht="12.75" customHeight="1" x14ac:dyDescent="0.25">
      <c r="H163" s="52">
        <v>41803</v>
      </c>
      <c r="I163" s="22">
        <v>4.0999999999999996</v>
      </c>
      <c r="J163" s="22">
        <v>3.88</v>
      </c>
      <c r="K163" s="22">
        <v>4</v>
      </c>
      <c r="L163" s="22"/>
    </row>
    <row r="164" spans="8:12" ht="12.75" customHeight="1" x14ac:dyDescent="0.25">
      <c r="H164" s="52">
        <v>41806</v>
      </c>
      <c r="I164" s="22">
        <v>4.1100000000000003</v>
      </c>
      <c r="J164" s="22">
        <v>3.9</v>
      </c>
      <c r="K164" s="22">
        <v>4</v>
      </c>
      <c r="L164" s="22"/>
    </row>
    <row r="165" spans="8:12" ht="12.75" customHeight="1" x14ac:dyDescent="0.25">
      <c r="H165" s="52">
        <v>41807</v>
      </c>
      <c r="I165" s="22">
        <v>4.07</v>
      </c>
      <c r="J165" s="22">
        <v>3.9</v>
      </c>
      <c r="K165" s="22">
        <v>4</v>
      </c>
      <c r="L165" s="22"/>
    </row>
    <row r="166" spans="8:12" ht="12.75" customHeight="1" x14ac:dyDescent="0.25">
      <c r="H166" s="52">
        <v>41808</v>
      </c>
      <c r="I166" s="22">
        <v>4.07</v>
      </c>
      <c r="J166" s="22">
        <v>3.9</v>
      </c>
      <c r="K166" s="22">
        <v>4</v>
      </c>
      <c r="L166" s="22"/>
    </row>
    <row r="167" spans="8:12" ht="12.75" customHeight="1" x14ac:dyDescent="0.25">
      <c r="H167" s="52">
        <v>41809</v>
      </c>
      <c r="I167" s="22">
        <v>4.18</v>
      </c>
      <c r="J167" s="22">
        <v>3.9</v>
      </c>
      <c r="K167" s="22">
        <v>4</v>
      </c>
      <c r="L167" s="22"/>
    </row>
    <row r="168" spans="8:12" ht="12.75" customHeight="1" x14ac:dyDescent="0.25">
      <c r="H168" s="52">
        <v>41810</v>
      </c>
      <c r="I168" s="22">
        <v>4.13</v>
      </c>
      <c r="J168" s="22">
        <v>3.9</v>
      </c>
      <c r="K168" s="22">
        <v>4</v>
      </c>
      <c r="L168" s="22"/>
    </row>
    <row r="169" spans="8:12" ht="12.75" customHeight="1" x14ac:dyDescent="0.25">
      <c r="H169" s="52">
        <v>41813</v>
      </c>
      <c r="I169" s="22">
        <v>4.18</v>
      </c>
      <c r="J169" s="22">
        <v>3.9</v>
      </c>
      <c r="K169" s="22">
        <v>4</v>
      </c>
      <c r="L169" s="22"/>
    </row>
    <row r="170" spans="8:12" ht="12.75" customHeight="1" x14ac:dyDescent="0.25">
      <c r="H170" s="52">
        <v>41814</v>
      </c>
      <c r="I170" s="22">
        <v>4.24</v>
      </c>
      <c r="J170" s="22">
        <v>3.91</v>
      </c>
      <c r="K170" s="22">
        <v>4</v>
      </c>
      <c r="L170" s="22"/>
    </row>
    <row r="171" spans="8:12" ht="12.75" customHeight="1" x14ac:dyDescent="0.25">
      <c r="H171" s="52">
        <v>41815</v>
      </c>
      <c r="I171" s="22">
        <v>4.21</v>
      </c>
      <c r="J171" s="22">
        <v>3.9</v>
      </c>
      <c r="K171" s="22">
        <v>4</v>
      </c>
      <c r="L171" s="22"/>
    </row>
    <row r="172" spans="8:12" ht="12.75" customHeight="1" x14ac:dyDescent="0.25">
      <c r="H172" s="52">
        <v>41816</v>
      </c>
      <c r="I172" s="22">
        <v>4.2</v>
      </c>
      <c r="J172" s="22">
        <v>3.9</v>
      </c>
      <c r="K172" s="22">
        <v>4</v>
      </c>
      <c r="L172" s="22"/>
    </row>
    <row r="173" spans="8:12" ht="12.75" customHeight="1" x14ac:dyDescent="0.25">
      <c r="H173" s="52">
        <v>41817</v>
      </c>
      <c r="I173" s="22">
        <v>4.26</v>
      </c>
      <c r="J173" s="22">
        <v>3.84</v>
      </c>
      <c r="K173" s="22">
        <v>4</v>
      </c>
      <c r="L173" s="22"/>
    </row>
    <row r="174" spans="8:12" ht="12.75" customHeight="1" x14ac:dyDescent="0.25">
      <c r="H174" s="52">
        <v>41820</v>
      </c>
      <c r="I174" s="22">
        <v>4.24</v>
      </c>
      <c r="J174" s="22">
        <v>3.83</v>
      </c>
      <c r="K174" s="22">
        <v>4</v>
      </c>
      <c r="L174" s="22"/>
    </row>
    <row r="175" spans="8:12" ht="12.75" customHeight="1" x14ac:dyDescent="0.25">
      <c r="H175" s="52">
        <v>41821</v>
      </c>
      <c r="I175" s="22">
        <v>4.18</v>
      </c>
      <c r="J175" s="22">
        <v>3.81</v>
      </c>
      <c r="K175" s="22">
        <v>4</v>
      </c>
      <c r="L175" s="22"/>
    </row>
    <row r="176" spans="8:12" ht="12.75" customHeight="1" x14ac:dyDescent="0.25">
      <c r="H176" s="52">
        <v>41822</v>
      </c>
      <c r="I176" s="22">
        <v>4.1500000000000004</v>
      </c>
      <c r="J176" s="22">
        <v>3.83</v>
      </c>
      <c r="K176" s="22">
        <v>4</v>
      </c>
      <c r="L176" s="22"/>
    </row>
    <row r="177" spans="8:12" ht="12.75" customHeight="1" x14ac:dyDescent="0.25">
      <c r="H177" s="52">
        <v>41823</v>
      </c>
      <c r="I177" s="22">
        <v>4.1100000000000003</v>
      </c>
      <c r="J177" s="22">
        <v>3.82</v>
      </c>
      <c r="K177" s="22">
        <v>4</v>
      </c>
      <c r="L177" s="22"/>
    </row>
    <row r="178" spans="8:12" ht="12.75" customHeight="1" x14ac:dyDescent="0.25">
      <c r="H178" s="52">
        <v>41824</v>
      </c>
      <c r="I178" s="22">
        <v>4.2</v>
      </c>
      <c r="J178" s="22">
        <v>3.82</v>
      </c>
      <c r="K178" s="22">
        <v>4</v>
      </c>
      <c r="L178" s="22"/>
    </row>
    <row r="179" spans="8:12" ht="12.75" customHeight="1" x14ac:dyDescent="0.25">
      <c r="H179" s="52">
        <v>41827</v>
      </c>
      <c r="I179" s="22">
        <v>4.25</v>
      </c>
      <c r="J179" s="22">
        <v>3.81</v>
      </c>
      <c r="K179" s="22">
        <v>4</v>
      </c>
      <c r="L179" s="22"/>
    </row>
    <row r="180" spans="8:12" ht="12.75" customHeight="1" x14ac:dyDescent="0.25">
      <c r="H180" s="52">
        <v>41828</v>
      </c>
      <c r="I180" s="22">
        <v>4.0599999999999996</v>
      </c>
      <c r="J180" s="22">
        <v>3.73</v>
      </c>
      <c r="K180" s="22">
        <v>4</v>
      </c>
      <c r="L180" s="22"/>
    </row>
    <row r="181" spans="8:12" ht="12.75" customHeight="1" x14ac:dyDescent="0.25">
      <c r="H181" s="52">
        <v>41829</v>
      </c>
      <c r="I181" s="22">
        <v>4.12</v>
      </c>
      <c r="J181" s="22">
        <v>3.72</v>
      </c>
      <c r="K181" s="22">
        <v>4</v>
      </c>
      <c r="L181" s="22"/>
    </row>
    <row r="182" spans="8:12" ht="12.75" customHeight="1" x14ac:dyDescent="0.25">
      <c r="H182" s="52">
        <v>41830</v>
      </c>
      <c r="I182" s="22">
        <v>4.0999999999999996</v>
      </c>
      <c r="J182" s="22">
        <v>3.71</v>
      </c>
      <c r="K182" s="22">
        <v>4</v>
      </c>
      <c r="L182" s="22"/>
    </row>
    <row r="183" spans="8:12" ht="12.75" customHeight="1" x14ac:dyDescent="0.25">
      <c r="H183" s="52">
        <v>41831</v>
      </c>
      <c r="I183" s="22">
        <v>4.12</v>
      </c>
      <c r="J183" s="22">
        <v>3.66</v>
      </c>
      <c r="K183" s="22">
        <v>4</v>
      </c>
      <c r="L183" s="22"/>
    </row>
    <row r="184" spans="8:12" ht="12.75" customHeight="1" x14ac:dyDescent="0.25">
      <c r="H184" s="52">
        <v>41834</v>
      </c>
      <c r="I184" s="22">
        <v>4</v>
      </c>
      <c r="J184" s="22">
        <v>3.68</v>
      </c>
      <c r="K184" s="22">
        <v>4</v>
      </c>
      <c r="L184" s="22"/>
    </row>
    <row r="185" spans="8:12" ht="12.75" customHeight="1" x14ac:dyDescent="0.25">
      <c r="H185" s="52">
        <v>41835</v>
      </c>
      <c r="I185" s="22">
        <v>4.04</v>
      </c>
      <c r="J185" s="22">
        <v>3.67</v>
      </c>
      <c r="K185" s="22">
        <v>4</v>
      </c>
      <c r="L185" s="22"/>
    </row>
    <row r="186" spans="8:12" ht="12.75" customHeight="1" x14ac:dyDescent="0.25">
      <c r="H186" s="52">
        <v>41836</v>
      </c>
      <c r="I186" s="22">
        <v>4.04</v>
      </c>
      <c r="J186" s="22">
        <v>3.67</v>
      </c>
      <c r="K186" s="22">
        <v>4</v>
      </c>
      <c r="L186" s="22"/>
    </row>
    <row r="187" spans="8:12" ht="12.75" customHeight="1" x14ac:dyDescent="0.25">
      <c r="H187" s="52">
        <v>41837</v>
      </c>
      <c r="I187" s="22">
        <v>3.87</v>
      </c>
      <c r="J187" s="22">
        <v>3.6</v>
      </c>
      <c r="K187" s="22">
        <v>3.75</v>
      </c>
      <c r="L187" s="22"/>
    </row>
    <row r="188" spans="8:12" ht="12.75" customHeight="1" x14ac:dyDescent="0.25">
      <c r="H188" s="52">
        <v>41838</v>
      </c>
      <c r="I188" s="22">
        <v>3.9</v>
      </c>
      <c r="J188" s="22">
        <v>3.6</v>
      </c>
      <c r="K188" s="22">
        <v>3.75</v>
      </c>
      <c r="L188" s="22"/>
    </row>
    <row r="189" spans="8:12" ht="12.75" customHeight="1" x14ac:dyDescent="0.25">
      <c r="H189" s="52">
        <v>41841</v>
      </c>
      <c r="I189" s="22">
        <v>3.85</v>
      </c>
      <c r="J189" s="22">
        <v>3.6</v>
      </c>
      <c r="K189" s="22">
        <v>3.75</v>
      </c>
      <c r="L189" s="22"/>
    </row>
    <row r="190" spans="8:12" ht="12.75" customHeight="1" x14ac:dyDescent="0.25">
      <c r="H190" s="52">
        <v>41842</v>
      </c>
      <c r="I190" s="22">
        <v>3.87</v>
      </c>
      <c r="J190" s="22">
        <v>3.61</v>
      </c>
      <c r="K190" s="22">
        <v>3.75</v>
      </c>
      <c r="L190" s="22"/>
    </row>
    <row r="191" spans="8:12" ht="12.75" customHeight="1" x14ac:dyDescent="0.25">
      <c r="H191" s="52">
        <v>41843</v>
      </c>
      <c r="I191" s="22">
        <v>3.84</v>
      </c>
      <c r="J191" s="22">
        <v>3.59</v>
      </c>
      <c r="K191" s="22">
        <v>3.75</v>
      </c>
      <c r="L191" s="22"/>
    </row>
    <row r="192" spans="8:12" ht="12.75" customHeight="1" x14ac:dyDescent="0.25">
      <c r="H192" s="52">
        <v>41844</v>
      </c>
      <c r="I192" s="22">
        <v>3.95</v>
      </c>
      <c r="J192" s="22">
        <v>3.59</v>
      </c>
      <c r="K192" s="22">
        <v>3.75</v>
      </c>
      <c r="L192" s="22"/>
    </row>
    <row r="193" spans="8:12" ht="12.75" customHeight="1" x14ac:dyDescent="0.25">
      <c r="H193" s="52">
        <v>41845</v>
      </c>
      <c r="I193" s="22">
        <v>3.96</v>
      </c>
      <c r="J193" s="22">
        <v>3.58</v>
      </c>
      <c r="K193" s="22">
        <v>3.75</v>
      </c>
      <c r="L193" s="22"/>
    </row>
    <row r="194" spans="8:12" ht="12.75" customHeight="1" x14ac:dyDescent="0.25">
      <c r="H194" s="52">
        <v>41848</v>
      </c>
      <c r="I194" s="22">
        <v>4</v>
      </c>
      <c r="J194" s="22">
        <v>3.58</v>
      </c>
      <c r="K194" s="22">
        <v>3.75</v>
      </c>
      <c r="L194" s="22"/>
    </row>
    <row r="195" spans="8:12" ht="12.75" customHeight="1" x14ac:dyDescent="0.25">
      <c r="H195" s="52">
        <v>41849</v>
      </c>
      <c r="I195" s="22">
        <v>3.94</v>
      </c>
      <c r="J195" s="22">
        <v>3.58</v>
      </c>
      <c r="K195" s="22">
        <v>3.75</v>
      </c>
      <c r="L195" s="22"/>
    </row>
    <row r="196" spans="8:12" ht="12.75" customHeight="1" x14ac:dyDescent="0.25">
      <c r="H196" s="52">
        <v>41850</v>
      </c>
      <c r="I196" s="22">
        <v>3.97</v>
      </c>
      <c r="J196" s="22">
        <v>3.51</v>
      </c>
      <c r="K196" s="22">
        <v>3.75</v>
      </c>
      <c r="L196" s="22"/>
    </row>
    <row r="197" spans="8:12" ht="12.75" customHeight="1" x14ac:dyDescent="0.25">
      <c r="H197" s="52">
        <v>41851</v>
      </c>
      <c r="I197" s="22">
        <v>3.88</v>
      </c>
      <c r="J197" s="22">
        <v>3.46</v>
      </c>
      <c r="K197" s="22">
        <v>3.75</v>
      </c>
      <c r="L197" s="22"/>
    </row>
    <row r="198" spans="8:12" ht="12.75" customHeight="1" x14ac:dyDescent="0.25">
      <c r="H198" s="52">
        <v>41852</v>
      </c>
      <c r="I198" s="22">
        <v>3.87</v>
      </c>
      <c r="J198" s="22">
        <v>3.46</v>
      </c>
      <c r="K198" s="22">
        <v>3.75</v>
      </c>
      <c r="L198" s="22"/>
    </row>
    <row r="199" spans="8:12" ht="12.75" customHeight="1" x14ac:dyDescent="0.25">
      <c r="H199" s="52">
        <v>41855</v>
      </c>
      <c r="I199" s="22">
        <v>3.84</v>
      </c>
      <c r="J199" s="22">
        <v>3.46</v>
      </c>
      <c r="K199" s="22">
        <v>3.75</v>
      </c>
      <c r="L199" s="22"/>
    </row>
    <row r="200" spans="8:12" ht="12.75" customHeight="1" x14ac:dyDescent="0.25">
      <c r="H200" s="52">
        <v>41856</v>
      </c>
      <c r="I200" s="22">
        <v>3.77</v>
      </c>
      <c r="J200" s="22">
        <v>3.39</v>
      </c>
      <c r="K200" s="22">
        <v>3.75</v>
      </c>
      <c r="L200" s="22"/>
    </row>
    <row r="201" spans="8:12" ht="12.75" customHeight="1" x14ac:dyDescent="0.25">
      <c r="H201" s="52">
        <v>41857</v>
      </c>
      <c r="I201" s="22">
        <v>3.75</v>
      </c>
      <c r="J201" s="22">
        <v>3.33</v>
      </c>
      <c r="K201" s="22">
        <v>3.75</v>
      </c>
      <c r="L201" s="22"/>
    </row>
    <row r="202" spans="8:12" ht="12.75" customHeight="1" x14ac:dyDescent="0.25">
      <c r="H202" s="52">
        <v>41858</v>
      </c>
      <c r="I202" s="22">
        <v>3.8</v>
      </c>
      <c r="J202" s="22">
        <v>3.31</v>
      </c>
      <c r="K202" s="22">
        <v>3.75</v>
      </c>
      <c r="L202" s="22"/>
    </row>
    <row r="203" spans="8:12" ht="12.75" customHeight="1" x14ac:dyDescent="0.25">
      <c r="H203" s="52">
        <v>41859</v>
      </c>
      <c r="I203" s="22">
        <v>3.68</v>
      </c>
      <c r="J203" s="22">
        <v>3.3</v>
      </c>
      <c r="K203" s="22">
        <v>3.75</v>
      </c>
      <c r="L203" s="22"/>
    </row>
    <row r="204" spans="8:12" ht="12.75" customHeight="1" x14ac:dyDescent="0.25">
      <c r="H204" s="52">
        <v>41862</v>
      </c>
      <c r="I204" s="22">
        <v>3.67</v>
      </c>
      <c r="J204" s="22">
        <v>3.3</v>
      </c>
      <c r="K204" s="22">
        <v>3.75</v>
      </c>
      <c r="L204" s="22"/>
    </row>
    <row r="205" spans="8:12" ht="12.75" customHeight="1" x14ac:dyDescent="0.25">
      <c r="H205" s="52">
        <v>41863</v>
      </c>
      <c r="I205" s="22">
        <v>3.61</v>
      </c>
      <c r="J205" s="22">
        <v>3.28</v>
      </c>
      <c r="K205" s="22">
        <v>3.75</v>
      </c>
      <c r="L205" s="22"/>
    </row>
    <row r="206" spans="8:12" ht="12.75" customHeight="1" x14ac:dyDescent="0.25">
      <c r="H206" s="52">
        <v>41864</v>
      </c>
      <c r="I206" s="22">
        <v>3.51</v>
      </c>
      <c r="J206" s="22">
        <v>3.27</v>
      </c>
      <c r="K206" s="22">
        <v>3.75</v>
      </c>
      <c r="L206" s="22"/>
    </row>
    <row r="207" spans="8:12" ht="12.75" customHeight="1" x14ac:dyDescent="0.25">
      <c r="H207" s="52">
        <v>41865</v>
      </c>
      <c r="I207" s="22">
        <v>3.47</v>
      </c>
      <c r="J207" s="22">
        <v>3.21</v>
      </c>
      <c r="K207" s="22">
        <v>3.75</v>
      </c>
      <c r="L207" s="22"/>
    </row>
    <row r="208" spans="8:12" ht="12.75" customHeight="1" x14ac:dyDescent="0.25">
      <c r="H208" s="52">
        <v>41866</v>
      </c>
      <c r="I208" s="22">
        <v>3.47</v>
      </c>
      <c r="J208" s="22">
        <v>3.21</v>
      </c>
      <c r="K208" s="22">
        <v>3.75</v>
      </c>
      <c r="L208" s="22"/>
    </row>
    <row r="209" spans="8:12" ht="12.75" customHeight="1" x14ac:dyDescent="0.25">
      <c r="H209" s="52">
        <v>41869</v>
      </c>
      <c r="I209" s="22">
        <v>3.46</v>
      </c>
      <c r="J209" s="22">
        <v>3.26</v>
      </c>
      <c r="K209" s="22">
        <v>3.5</v>
      </c>
      <c r="L209" s="22"/>
    </row>
    <row r="210" spans="8:12" ht="12.75" customHeight="1" x14ac:dyDescent="0.25">
      <c r="H210" s="52">
        <v>41870</v>
      </c>
      <c r="I210" s="22">
        <v>3.49</v>
      </c>
      <c r="J210" s="22">
        <v>3.23</v>
      </c>
      <c r="K210" s="22">
        <v>3.5</v>
      </c>
      <c r="L210" s="22"/>
    </row>
    <row r="211" spans="8:12" ht="12.75" customHeight="1" x14ac:dyDescent="0.25">
      <c r="H211" s="52">
        <v>41871</v>
      </c>
      <c r="I211" s="22">
        <v>3.39</v>
      </c>
      <c r="J211" s="22">
        <v>3.22</v>
      </c>
      <c r="K211" s="22">
        <v>3.5</v>
      </c>
      <c r="L211" s="22"/>
    </row>
    <row r="212" spans="8:12" ht="12.75" customHeight="1" x14ac:dyDescent="0.25">
      <c r="H212" s="52">
        <v>41872</v>
      </c>
      <c r="I212" s="22">
        <v>3.39</v>
      </c>
      <c r="J212" s="22">
        <v>3.22</v>
      </c>
      <c r="K212" s="22">
        <v>3.5</v>
      </c>
      <c r="L212" s="22"/>
    </row>
    <row r="213" spans="8:12" ht="12.75" customHeight="1" x14ac:dyDescent="0.25">
      <c r="H213" s="52">
        <v>41873</v>
      </c>
      <c r="I213" s="22">
        <v>3.43</v>
      </c>
      <c r="J213" s="22">
        <v>3.22</v>
      </c>
      <c r="K213" s="22">
        <v>3.5</v>
      </c>
      <c r="L213" s="22"/>
    </row>
    <row r="214" spans="8:12" ht="12.75" customHeight="1" x14ac:dyDescent="0.25">
      <c r="H214" s="52">
        <v>41876</v>
      </c>
      <c r="I214" s="22">
        <v>3.36</v>
      </c>
      <c r="J214" s="22">
        <v>3.22</v>
      </c>
      <c r="K214" s="22">
        <v>3.5</v>
      </c>
      <c r="L214" s="22"/>
    </row>
    <row r="215" spans="8:12" ht="12.75" customHeight="1" x14ac:dyDescent="0.25">
      <c r="H215" s="52">
        <v>41877</v>
      </c>
      <c r="I215" s="22">
        <v>3.41</v>
      </c>
      <c r="J215" s="22">
        <v>3.2</v>
      </c>
      <c r="K215" s="22">
        <v>3.5</v>
      </c>
      <c r="L215" s="22"/>
    </row>
    <row r="216" spans="8:12" ht="12.75" customHeight="1" x14ac:dyDescent="0.25">
      <c r="H216" s="52">
        <v>41878</v>
      </c>
      <c r="I216" s="22">
        <v>3.42</v>
      </c>
      <c r="J216" s="22">
        <v>3.18</v>
      </c>
      <c r="K216" s="22">
        <v>3.5</v>
      </c>
      <c r="L216" s="22"/>
    </row>
    <row r="217" spans="8:12" ht="12.75" customHeight="1" x14ac:dyDescent="0.25">
      <c r="H217" s="52">
        <v>41879</v>
      </c>
      <c r="I217" s="22">
        <v>3.42</v>
      </c>
      <c r="J217" s="22">
        <v>3.17</v>
      </c>
      <c r="K217" s="22">
        <v>3.5</v>
      </c>
      <c r="L217" s="22"/>
    </row>
    <row r="218" spans="8:12" ht="12.75" customHeight="1" x14ac:dyDescent="0.25">
      <c r="H218" s="52">
        <v>41880</v>
      </c>
      <c r="I218" s="22">
        <v>3.44</v>
      </c>
      <c r="J218" s="22">
        <v>3.15</v>
      </c>
      <c r="K218" s="22">
        <v>3.5</v>
      </c>
      <c r="L218" s="22"/>
    </row>
    <row r="219" spans="8:12" ht="12.75" customHeight="1" x14ac:dyDescent="0.25">
      <c r="H219" s="52">
        <v>41883</v>
      </c>
      <c r="I219" s="22">
        <v>3.36</v>
      </c>
      <c r="J219" s="22">
        <v>3.11</v>
      </c>
      <c r="K219" s="22">
        <v>3.5</v>
      </c>
      <c r="L219" s="22"/>
    </row>
    <row r="220" spans="8:12" ht="12.75" customHeight="1" x14ac:dyDescent="0.25">
      <c r="H220" s="52">
        <v>41884</v>
      </c>
      <c r="I220" s="22">
        <v>3.39</v>
      </c>
      <c r="J220" s="22">
        <v>3.13</v>
      </c>
      <c r="K220" s="22">
        <v>3.5</v>
      </c>
      <c r="L220" s="22"/>
    </row>
    <row r="221" spans="8:12" ht="12.75" customHeight="1" x14ac:dyDescent="0.25">
      <c r="H221" s="52">
        <v>41885</v>
      </c>
      <c r="I221" s="22">
        <v>3.3</v>
      </c>
      <c r="J221" s="22">
        <v>3.14</v>
      </c>
      <c r="K221" s="22">
        <v>3.5</v>
      </c>
      <c r="L221" s="22"/>
    </row>
    <row r="222" spans="8:12" ht="12.75" customHeight="1" x14ac:dyDescent="0.25">
      <c r="H222" s="52">
        <v>41886</v>
      </c>
      <c r="I222" s="22">
        <v>3.43</v>
      </c>
      <c r="J222" s="22">
        <v>3.1</v>
      </c>
      <c r="K222" s="22">
        <v>3.5</v>
      </c>
      <c r="L222" s="22"/>
    </row>
    <row r="223" spans="8:12" ht="12.75" customHeight="1" x14ac:dyDescent="0.25">
      <c r="H223" s="52">
        <v>41887</v>
      </c>
      <c r="I223" s="22">
        <v>3.43</v>
      </c>
      <c r="J223" s="22">
        <v>3.15</v>
      </c>
      <c r="K223" s="22">
        <v>3.5</v>
      </c>
      <c r="L223" s="22"/>
    </row>
    <row r="224" spans="8:12" ht="12.75" customHeight="1" x14ac:dyDescent="0.25">
      <c r="H224" s="52">
        <v>41890</v>
      </c>
      <c r="I224" s="22">
        <v>3.44</v>
      </c>
      <c r="J224" s="22">
        <v>3.15</v>
      </c>
      <c r="K224" s="22">
        <v>3.5</v>
      </c>
      <c r="L224" s="22"/>
    </row>
    <row r="225" spans="8:12" ht="12.75" customHeight="1" x14ac:dyDescent="0.25">
      <c r="H225" s="52">
        <v>41891</v>
      </c>
      <c r="I225" s="22">
        <v>3.48</v>
      </c>
      <c r="J225" s="22">
        <v>3.14</v>
      </c>
      <c r="K225" s="22">
        <v>3.5</v>
      </c>
      <c r="L225" s="22"/>
    </row>
    <row r="226" spans="8:12" ht="12.75" customHeight="1" x14ac:dyDescent="0.25">
      <c r="H226" s="52">
        <v>41892</v>
      </c>
      <c r="I226" s="22">
        <v>3.56</v>
      </c>
      <c r="J226" s="22">
        <v>3.12</v>
      </c>
      <c r="K226" s="22">
        <v>3.5</v>
      </c>
      <c r="L226" s="22"/>
    </row>
    <row r="227" spans="8:12" ht="12.75" customHeight="1" x14ac:dyDescent="0.25">
      <c r="H227" s="52">
        <v>41893</v>
      </c>
      <c r="I227" s="22">
        <v>3.56</v>
      </c>
      <c r="J227" s="22">
        <v>3.12</v>
      </c>
      <c r="K227" s="22">
        <v>3.5</v>
      </c>
      <c r="L227" s="22"/>
    </row>
    <row r="228" spans="8:12" ht="12.75" customHeight="1" x14ac:dyDescent="0.25">
      <c r="H228" s="52">
        <v>41894</v>
      </c>
      <c r="I228" s="22">
        <v>3.4</v>
      </c>
      <c r="J228" s="22">
        <v>3.17</v>
      </c>
      <c r="K228" s="22">
        <v>3.25</v>
      </c>
      <c r="L228" s="22"/>
    </row>
    <row r="229" spans="8:12" ht="12.75" customHeight="1" x14ac:dyDescent="0.25">
      <c r="H229" s="52">
        <v>41897</v>
      </c>
      <c r="I229" s="22">
        <v>3.47</v>
      </c>
      <c r="J229" s="22">
        <v>3.16</v>
      </c>
      <c r="K229" s="22">
        <v>3.25</v>
      </c>
      <c r="L229" s="22"/>
    </row>
    <row r="230" spans="8:12" ht="12.75" customHeight="1" x14ac:dyDescent="0.25">
      <c r="H230" s="52">
        <v>41898</v>
      </c>
      <c r="I230" s="22">
        <v>3.52</v>
      </c>
      <c r="J230" s="22">
        <v>3.16</v>
      </c>
      <c r="K230" s="22">
        <v>3.25</v>
      </c>
      <c r="L230" s="22"/>
    </row>
    <row r="231" spans="8:12" ht="12.75" customHeight="1" x14ac:dyDescent="0.25">
      <c r="H231" s="52">
        <v>41899</v>
      </c>
      <c r="I231" s="22">
        <v>3.43</v>
      </c>
      <c r="J231" s="22">
        <v>3.17</v>
      </c>
      <c r="K231" s="22">
        <v>3.25</v>
      </c>
      <c r="L231" s="22"/>
    </row>
    <row r="232" spans="8:12" ht="12.75" customHeight="1" x14ac:dyDescent="0.25">
      <c r="H232" s="52">
        <v>41900</v>
      </c>
      <c r="I232" s="22">
        <v>3.43</v>
      </c>
      <c r="J232" s="22">
        <v>3.17</v>
      </c>
      <c r="K232" s="22">
        <v>3.25</v>
      </c>
      <c r="L232" s="22"/>
    </row>
    <row r="233" spans="8:12" ht="12.75" customHeight="1" x14ac:dyDescent="0.25">
      <c r="H233" s="52">
        <v>41901</v>
      </c>
      <c r="I233" s="22">
        <v>3.43</v>
      </c>
      <c r="J233" s="22">
        <v>3.17</v>
      </c>
      <c r="K233" s="22">
        <v>3.25</v>
      </c>
      <c r="L233" s="22"/>
    </row>
    <row r="234" spans="8:12" ht="12.75" customHeight="1" x14ac:dyDescent="0.25">
      <c r="H234" s="52">
        <v>41904</v>
      </c>
      <c r="I234" s="22">
        <v>3.25</v>
      </c>
      <c r="J234" s="22">
        <v>3.19</v>
      </c>
      <c r="K234" s="22">
        <v>3.25</v>
      </c>
      <c r="L234" s="22"/>
    </row>
    <row r="235" spans="8:12" ht="12.75" customHeight="1" x14ac:dyDescent="0.25">
      <c r="H235" s="52">
        <v>41905</v>
      </c>
      <c r="I235" s="22">
        <v>3.24</v>
      </c>
      <c r="J235" s="22">
        <v>3.18</v>
      </c>
      <c r="K235" s="22">
        <v>3.25</v>
      </c>
      <c r="L235" s="22"/>
    </row>
    <row r="236" spans="8:12" ht="12.75" customHeight="1" x14ac:dyDescent="0.25">
      <c r="H236" s="52">
        <v>41906</v>
      </c>
      <c r="I236" s="22">
        <v>3.31</v>
      </c>
      <c r="J236" s="22">
        <v>3.19</v>
      </c>
      <c r="K236" s="22">
        <v>3.25</v>
      </c>
      <c r="L236" s="22"/>
    </row>
    <row r="237" spans="8:12" ht="12.75" customHeight="1" x14ac:dyDescent="0.25">
      <c r="H237" s="52">
        <v>41907</v>
      </c>
      <c r="I237" s="22">
        <v>3.38</v>
      </c>
      <c r="J237" s="22">
        <v>3.19</v>
      </c>
      <c r="K237" s="22">
        <v>3.25</v>
      </c>
      <c r="L237" s="22"/>
    </row>
    <row r="238" spans="8:12" ht="12.75" customHeight="1" x14ac:dyDescent="0.25">
      <c r="H238" s="52">
        <v>41908</v>
      </c>
      <c r="I238" s="22">
        <v>3.42</v>
      </c>
      <c r="J238" s="22">
        <v>3.19</v>
      </c>
      <c r="K238" s="22">
        <v>3.25</v>
      </c>
      <c r="L238" s="22"/>
    </row>
    <row r="239" spans="8:12" ht="12.75" customHeight="1" x14ac:dyDescent="0.25">
      <c r="H239" s="52">
        <v>41911</v>
      </c>
      <c r="I239" s="22">
        <v>3.53</v>
      </c>
      <c r="J239" s="22">
        <v>3.18</v>
      </c>
      <c r="K239" s="22">
        <v>3.25</v>
      </c>
      <c r="L239" s="22"/>
    </row>
    <row r="240" spans="8:12" ht="12.75" customHeight="1" x14ac:dyDescent="0.25">
      <c r="H240" s="52">
        <v>41912</v>
      </c>
      <c r="I240" s="22">
        <v>3.4</v>
      </c>
      <c r="J240" s="22">
        <v>3.14</v>
      </c>
      <c r="K240" s="22">
        <v>3.25</v>
      </c>
      <c r="L240" s="22"/>
    </row>
    <row r="241" spans="8:12" ht="12.75" customHeight="1" x14ac:dyDescent="0.25">
      <c r="H241" s="52">
        <v>41913</v>
      </c>
      <c r="I241" s="22">
        <v>3.32</v>
      </c>
      <c r="J241" s="22">
        <v>3.14</v>
      </c>
      <c r="K241" s="22">
        <v>3.25</v>
      </c>
      <c r="L241" s="22"/>
    </row>
    <row r="242" spans="8:12" ht="12.75" customHeight="1" x14ac:dyDescent="0.25">
      <c r="H242" s="52">
        <v>41914</v>
      </c>
      <c r="I242" s="22">
        <v>3.38</v>
      </c>
      <c r="J242" s="22">
        <v>3.14</v>
      </c>
      <c r="K242" s="22">
        <v>3.25</v>
      </c>
      <c r="L242" s="22"/>
    </row>
    <row r="243" spans="8:12" ht="12.75" customHeight="1" x14ac:dyDescent="0.25">
      <c r="H243" s="52">
        <v>41915</v>
      </c>
      <c r="I243" s="22">
        <v>3.36</v>
      </c>
      <c r="J243" s="22">
        <v>3.14</v>
      </c>
      <c r="K243" s="22">
        <v>3.25</v>
      </c>
      <c r="L243" s="22"/>
    </row>
    <row r="244" spans="8:12" ht="12.75" customHeight="1" x14ac:dyDescent="0.25">
      <c r="H244" s="52">
        <v>41918</v>
      </c>
      <c r="I244" s="22">
        <v>3.43</v>
      </c>
      <c r="J244" s="22">
        <v>3.11</v>
      </c>
      <c r="K244" s="22">
        <v>3.25</v>
      </c>
      <c r="L244" s="22"/>
    </row>
    <row r="245" spans="8:12" ht="12.75" customHeight="1" x14ac:dyDescent="0.25">
      <c r="H245" s="52">
        <v>41919</v>
      </c>
      <c r="I245" s="22">
        <v>3.45</v>
      </c>
      <c r="J245" s="22">
        <v>3.1</v>
      </c>
      <c r="K245" s="22">
        <v>3.25</v>
      </c>
      <c r="L245" s="22"/>
    </row>
    <row r="246" spans="8:12" ht="12.75" customHeight="1" x14ac:dyDescent="0.25">
      <c r="H246" s="52">
        <v>41920</v>
      </c>
      <c r="I246" s="22">
        <v>3.53</v>
      </c>
      <c r="J246" s="22">
        <v>3.13</v>
      </c>
      <c r="K246" s="22">
        <v>3.25</v>
      </c>
      <c r="L246" s="22"/>
    </row>
    <row r="247" spans="8:12" ht="12.75" customHeight="1" x14ac:dyDescent="0.25">
      <c r="H247" s="52">
        <v>41921</v>
      </c>
      <c r="I247" s="22">
        <v>3.59</v>
      </c>
      <c r="J247" s="22">
        <v>3.12</v>
      </c>
      <c r="K247" s="22">
        <v>3.25</v>
      </c>
      <c r="L247" s="22"/>
    </row>
    <row r="248" spans="8:12" ht="12.75" customHeight="1" x14ac:dyDescent="0.25">
      <c r="H248" s="52">
        <v>41922</v>
      </c>
      <c r="I248" s="22">
        <v>3.6</v>
      </c>
      <c r="J248" s="22">
        <v>3.08</v>
      </c>
      <c r="K248" s="22">
        <v>3.25</v>
      </c>
      <c r="L248" s="22"/>
    </row>
    <row r="249" spans="8:12" ht="12.75" customHeight="1" x14ac:dyDescent="0.25">
      <c r="H249" s="52">
        <v>41925</v>
      </c>
      <c r="I249" s="22">
        <v>3.61</v>
      </c>
      <c r="J249" s="22">
        <v>3.03</v>
      </c>
      <c r="K249" s="22">
        <v>3.25</v>
      </c>
      <c r="L249" s="22"/>
    </row>
    <row r="250" spans="8:12" ht="12.75" customHeight="1" x14ac:dyDescent="0.25">
      <c r="H250" s="52">
        <v>41926</v>
      </c>
      <c r="I250" s="22">
        <v>3.57</v>
      </c>
      <c r="J250" s="22">
        <v>3.03</v>
      </c>
      <c r="K250" s="22">
        <v>3.25</v>
      </c>
      <c r="L250" s="22"/>
    </row>
    <row r="251" spans="8:12" ht="12.75" customHeight="1" x14ac:dyDescent="0.25">
      <c r="H251" s="52">
        <v>41927</v>
      </c>
      <c r="I251" s="22">
        <v>3.48</v>
      </c>
      <c r="J251" s="22">
        <v>2.9111111111111101</v>
      </c>
      <c r="K251" s="22">
        <v>3.25</v>
      </c>
      <c r="L251" s="22"/>
    </row>
    <row r="252" spans="8:12" ht="12.75" customHeight="1" x14ac:dyDescent="0.25">
      <c r="H252" s="52">
        <v>41928</v>
      </c>
      <c r="I252" s="22">
        <v>3.54</v>
      </c>
      <c r="J252" s="22">
        <v>2.9083333333333301</v>
      </c>
      <c r="K252" s="22">
        <v>3.25</v>
      </c>
      <c r="L252" s="22"/>
    </row>
    <row r="253" spans="8:12" ht="12.75" customHeight="1" x14ac:dyDescent="0.25">
      <c r="H253" s="52">
        <v>41929</v>
      </c>
      <c r="I253" s="22">
        <v>3.4</v>
      </c>
      <c r="J253" s="22">
        <v>3</v>
      </c>
      <c r="K253" s="22">
        <v>3</v>
      </c>
      <c r="L253" s="22"/>
    </row>
    <row r="254" spans="8:12" ht="12.75" customHeight="1" x14ac:dyDescent="0.25">
      <c r="H254" s="52">
        <v>41932</v>
      </c>
      <c r="I254" s="22">
        <v>3.42</v>
      </c>
      <c r="J254" s="22">
        <v>3</v>
      </c>
      <c r="K254" s="22">
        <v>3</v>
      </c>
      <c r="L254" s="22"/>
    </row>
    <row r="255" spans="8:12" ht="12.75" customHeight="1" x14ac:dyDescent="0.25">
      <c r="H255" s="52">
        <v>41933</v>
      </c>
      <c r="I255" s="22">
        <v>3.4</v>
      </c>
      <c r="J255" s="22">
        <v>3</v>
      </c>
      <c r="K255" s="22">
        <v>3</v>
      </c>
      <c r="L255" s="22"/>
    </row>
    <row r="256" spans="8:12" ht="12.75" customHeight="1" x14ac:dyDescent="0.25">
      <c r="H256" s="52">
        <v>41934</v>
      </c>
      <c r="I256" s="22">
        <v>3.47</v>
      </c>
      <c r="J256" s="22">
        <v>3</v>
      </c>
      <c r="K256" s="22">
        <v>3</v>
      </c>
      <c r="L256" s="22"/>
    </row>
    <row r="257" spans="8:12" ht="12.75" customHeight="1" x14ac:dyDescent="0.25">
      <c r="H257" s="52">
        <v>41935</v>
      </c>
      <c r="I257" s="22">
        <v>3.57</v>
      </c>
      <c r="J257" s="22">
        <v>3</v>
      </c>
      <c r="K257" s="22">
        <v>3</v>
      </c>
      <c r="L257" s="22"/>
    </row>
    <row r="258" spans="8:12" ht="12.75" customHeight="1" x14ac:dyDescent="0.25">
      <c r="H258" s="52">
        <v>41936</v>
      </c>
      <c r="I258" s="22">
        <v>3.51</v>
      </c>
      <c r="J258" s="22">
        <v>3</v>
      </c>
      <c r="K258" s="22">
        <v>3</v>
      </c>
      <c r="L258" s="22"/>
    </row>
    <row r="259" spans="8:12" ht="12.75" customHeight="1" x14ac:dyDescent="0.25">
      <c r="H259" s="52">
        <v>41939</v>
      </c>
      <c r="I259" s="22">
        <v>3.56</v>
      </c>
      <c r="J259" s="22">
        <v>3</v>
      </c>
      <c r="K259" s="22">
        <v>3</v>
      </c>
      <c r="L259" s="22"/>
    </row>
    <row r="260" spans="8:12" ht="12.75" customHeight="1" x14ac:dyDescent="0.25">
      <c r="H260" s="52">
        <v>41940</v>
      </c>
      <c r="I260" s="22">
        <v>3.48</v>
      </c>
      <c r="J260" s="22">
        <v>3</v>
      </c>
      <c r="K260" s="22">
        <v>3</v>
      </c>
      <c r="L260" s="22"/>
    </row>
    <row r="261" spans="8:12" ht="12.75" customHeight="1" x14ac:dyDescent="0.25">
      <c r="H261" s="52">
        <v>41941</v>
      </c>
      <c r="I261" s="22">
        <v>3.55</v>
      </c>
      <c r="J261" s="22">
        <v>3</v>
      </c>
      <c r="K261" s="22">
        <v>3</v>
      </c>
      <c r="L261" s="22"/>
    </row>
    <row r="262" spans="8:12" ht="12.75" customHeight="1" x14ac:dyDescent="0.25">
      <c r="H262" s="52">
        <v>41942</v>
      </c>
      <c r="I262" s="22">
        <v>3.46</v>
      </c>
      <c r="J262" s="22">
        <v>3</v>
      </c>
      <c r="K262" s="22">
        <v>3</v>
      </c>
      <c r="L262" s="22"/>
    </row>
    <row r="263" spans="8:12" ht="12.75" customHeight="1" x14ac:dyDescent="0.25">
      <c r="H263" s="52">
        <v>41943</v>
      </c>
      <c r="I263" s="22">
        <v>3.46</v>
      </c>
      <c r="J263" s="22">
        <v>3</v>
      </c>
      <c r="K263" s="22">
        <v>3</v>
      </c>
      <c r="L263" s="22"/>
    </row>
    <row r="264" spans="8:12" ht="12.75" customHeight="1" x14ac:dyDescent="0.25">
      <c r="H264" s="52">
        <v>41946</v>
      </c>
      <c r="I264" s="22">
        <v>3.39</v>
      </c>
      <c r="J264" s="22">
        <v>3</v>
      </c>
      <c r="K264" s="22">
        <v>3</v>
      </c>
      <c r="L264" s="22"/>
    </row>
    <row r="265" spans="8:12" ht="12.75" customHeight="1" x14ac:dyDescent="0.25">
      <c r="H265" s="52">
        <v>41947</v>
      </c>
      <c r="I265" s="22">
        <v>3.36</v>
      </c>
      <c r="J265" s="22">
        <v>3</v>
      </c>
      <c r="K265" s="22">
        <v>3</v>
      </c>
      <c r="L265" s="22"/>
    </row>
    <row r="266" spans="8:12" ht="12.75" customHeight="1" x14ac:dyDescent="0.25">
      <c r="H266" s="52">
        <v>41948</v>
      </c>
      <c r="I266" s="22">
        <v>3.39</v>
      </c>
      <c r="J266" s="22">
        <v>3</v>
      </c>
      <c r="K266" s="22">
        <v>3</v>
      </c>
      <c r="L266" s="22"/>
    </row>
    <row r="267" spans="8:12" ht="12.75" customHeight="1" x14ac:dyDescent="0.25">
      <c r="H267" s="52">
        <v>41949</v>
      </c>
      <c r="I267" s="22">
        <v>3.43</v>
      </c>
      <c r="J267" s="22">
        <v>3</v>
      </c>
      <c r="K267" s="22">
        <v>3</v>
      </c>
      <c r="L267" s="22"/>
    </row>
    <row r="268" spans="8:12" ht="12.75" customHeight="1" x14ac:dyDescent="0.25">
      <c r="H268" s="52">
        <v>41950</v>
      </c>
      <c r="I268" s="22">
        <v>3.42</v>
      </c>
      <c r="J268" s="22">
        <v>3</v>
      </c>
      <c r="K268" s="22">
        <v>3</v>
      </c>
      <c r="L268" s="22"/>
    </row>
    <row r="269" spans="8:12" ht="12.75" customHeight="1" x14ac:dyDescent="0.25">
      <c r="H269" s="52">
        <v>41953</v>
      </c>
      <c r="I269" s="22">
        <v>3.48</v>
      </c>
      <c r="J269" s="22">
        <v>3</v>
      </c>
      <c r="K269" s="22">
        <v>3</v>
      </c>
      <c r="L269" s="22"/>
    </row>
    <row r="270" spans="8:12" ht="12.75" customHeight="1" x14ac:dyDescent="0.25">
      <c r="H270" s="52">
        <v>41954</v>
      </c>
      <c r="I270" s="22">
        <v>3.43</v>
      </c>
      <c r="J270" s="22">
        <v>3</v>
      </c>
      <c r="K270" s="22">
        <v>3</v>
      </c>
      <c r="L270" s="22"/>
    </row>
    <row r="271" spans="8:12" ht="12.75" customHeight="1" x14ac:dyDescent="0.25">
      <c r="H271" s="52">
        <v>41955</v>
      </c>
      <c r="I271" s="22">
        <v>3.35</v>
      </c>
      <c r="J271" s="22">
        <v>3</v>
      </c>
      <c r="K271" s="22">
        <v>3</v>
      </c>
      <c r="L271" s="22"/>
    </row>
    <row r="272" spans="8:12" ht="12.75" customHeight="1" x14ac:dyDescent="0.25">
      <c r="H272" s="52">
        <v>41956</v>
      </c>
      <c r="I272" s="22">
        <v>3.4</v>
      </c>
      <c r="J272" s="22">
        <v>3</v>
      </c>
      <c r="K272" s="22">
        <v>3</v>
      </c>
      <c r="L272" s="22"/>
    </row>
    <row r="273" spans="8:12" ht="12.75" customHeight="1" x14ac:dyDescent="0.25">
      <c r="H273" s="52">
        <v>41957</v>
      </c>
      <c r="I273" s="22">
        <v>3.47</v>
      </c>
      <c r="J273" s="22">
        <v>3</v>
      </c>
      <c r="K273" s="22">
        <v>3</v>
      </c>
      <c r="L273" s="22"/>
    </row>
    <row r="274" spans="8:12" ht="12.75" customHeight="1" x14ac:dyDescent="0.25">
      <c r="H274" s="52">
        <v>41960</v>
      </c>
      <c r="I274" s="22">
        <v>3.45</v>
      </c>
      <c r="J274" s="22">
        <v>3</v>
      </c>
      <c r="K274" s="22">
        <v>3</v>
      </c>
      <c r="L274" s="22"/>
    </row>
    <row r="275" spans="8:12" ht="12.75" customHeight="1" x14ac:dyDescent="0.25">
      <c r="H275" s="52">
        <v>41961</v>
      </c>
      <c r="I275" s="22">
        <v>3.59</v>
      </c>
      <c r="J275" s="22">
        <v>3</v>
      </c>
      <c r="K275" s="22">
        <v>3</v>
      </c>
      <c r="L275" s="22"/>
    </row>
    <row r="276" spans="8:12" ht="12.75" customHeight="1" x14ac:dyDescent="0.25">
      <c r="H276" s="52">
        <v>41962</v>
      </c>
      <c r="I276" s="22">
        <v>3.42</v>
      </c>
      <c r="J276" s="22">
        <v>3</v>
      </c>
      <c r="K276" s="22">
        <v>3</v>
      </c>
      <c r="L276" s="22"/>
    </row>
    <row r="277" spans="8:12" ht="12.75" customHeight="1" x14ac:dyDescent="0.25">
      <c r="H277" s="52">
        <v>41963</v>
      </c>
      <c r="I277" s="22">
        <v>3.49</v>
      </c>
      <c r="J277" s="22">
        <v>3</v>
      </c>
      <c r="K277" s="22">
        <v>3</v>
      </c>
      <c r="L277" s="22"/>
    </row>
    <row r="278" spans="8:12" ht="12.75" customHeight="1" x14ac:dyDescent="0.25">
      <c r="H278" s="52">
        <v>41964</v>
      </c>
      <c r="I278" s="22">
        <v>3.44</v>
      </c>
      <c r="J278" s="22">
        <v>3</v>
      </c>
      <c r="K278" s="22">
        <v>3</v>
      </c>
      <c r="L278" s="22"/>
    </row>
    <row r="279" spans="8:12" ht="12.75" customHeight="1" x14ac:dyDescent="0.25">
      <c r="H279" s="52">
        <v>41967</v>
      </c>
      <c r="I279" s="22">
        <v>3.46</v>
      </c>
      <c r="J279" s="22">
        <v>3</v>
      </c>
      <c r="K279" s="22">
        <v>3</v>
      </c>
      <c r="L279" s="22"/>
    </row>
    <row r="280" spans="8:12" ht="12.75" customHeight="1" x14ac:dyDescent="0.25">
      <c r="H280" s="52">
        <v>41968</v>
      </c>
      <c r="I280" s="22">
        <v>3.58</v>
      </c>
      <c r="J280" s="22">
        <v>3</v>
      </c>
      <c r="K280" s="22">
        <v>3</v>
      </c>
      <c r="L280" s="22"/>
    </row>
    <row r="281" spans="8:12" ht="12.75" customHeight="1" x14ac:dyDescent="0.25">
      <c r="H281" s="52">
        <v>41969</v>
      </c>
      <c r="I281" s="22">
        <v>3.71</v>
      </c>
      <c r="J281" s="22">
        <v>2.9805555555555601</v>
      </c>
      <c r="K281" s="22">
        <v>3</v>
      </c>
      <c r="L281" s="22"/>
    </row>
    <row r="282" spans="8:12" ht="12.75" customHeight="1" x14ac:dyDescent="0.25">
      <c r="H282" s="52">
        <v>41970</v>
      </c>
      <c r="I282" s="22">
        <v>3.58</v>
      </c>
      <c r="J282" s="22">
        <v>2.9777777777777801</v>
      </c>
      <c r="K282" s="22">
        <v>3</v>
      </c>
      <c r="L282" s="22"/>
    </row>
    <row r="283" spans="8:12" ht="12.75" customHeight="1" x14ac:dyDescent="0.25">
      <c r="H283" s="52">
        <v>41971</v>
      </c>
      <c r="I283" s="22">
        <v>3.54</v>
      </c>
      <c r="J283" s="22">
        <v>2.9750000000000001</v>
      </c>
      <c r="K283" s="22">
        <v>3</v>
      </c>
      <c r="L283" s="22"/>
    </row>
    <row r="284" spans="8:12" ht="12.75" customHeight="1" x14ac:dyDescent="0.25">
      <c r="H284" s="52">
        <v>41974</v>
      </c>
      <c r="I284" s="22">
        <v>3.6</v>
      </c>
      <c r="J284" s="22">
        <v>2.9666666666666699</v>
      </c>
      <c r="K284" s="22">
        <v>3</v>
      </c>
      <c r="L284" s="22"/>
    </row>
    <row r="285" spans="8:12" ht="12.75" customHeight="1" x14ac:dyDescent="0.25">
      <c r="H285" s="52">
        <v>41975</v>
      </c>
      <c r="I285" s="22">
        <v>3.49</v>
      </c>
      <c r="J285" s="22">
        <v>2.9638888888888899</v>
      </c>
      <c r="K285" s="22">
        <v>3</v>
      </c>
      <c r="L285" s="22"/>
    </row>
    <row r="286" spans="8:12" ht="12.75" customHeight="1" x14ac:dyDescent="0.25">
      <c r="H286" s="52">
        <v>41976</v>
      </c>
      <c r="I286" s="22">
        <v>3.56</v>
      </c>
      <c r="J286" s="22">
        <v>3</v>
      </c>
      <c r="K286" s="22">
        <v>3</v>
      </c>
      <c r="L286" s="22"/>
    </row>
    <row r="287" spans="8:12" ht="12.75" customHeight="1" x14ac:dyDescent="0.25">
      <c r="H287" s="52">
        <v>41977</v>
      </c>
      <c r="I287" s="22">
        <v>3.66</v>
      </c>
      <c r="J287" s="22">
        <v>3</v>
      </c>
      <c r="K287" s="22">
        <v>3</v>
      </c>
      <c r="L287" s="22"/>
    </row>
    <row r="288" spans="8:12" ht="12.75" customHeight="1" x14ac:dyDescent="0.25">
      <c r="H288" s="52">
        <v>41978</v>
      </c>
      <c r="I288" s="22">
        <v>3.55</v>
      </c>
      <c r="J288" s="22">
        <v>3</v>
      </c>
      <c r="K288" s="22">
        <v>3</v>
      </c>
      <c r="L288" s="22"/>
    </row>
    <row r="289" spans="8:12" ht="12.75" customHeight="1" x14ac:dyDescent="0.25">
      <c r="H289" s="52">
        <v>41981</v>
      </c>
      <c r="I289" s="22">
        <v>3.55</v>
      </c>
      <c r="J289" s="22">
        <v>3</v>
      </c>
      <c r="K289" s="22">
        <v>3</v>
      </c>
      <c r="L289" s="22"/>
    </row>
    <row r="290" spans="8:12" ht="12.75" customHeight="1" x14ac:dyDescent="0.25">
      <c r="H290" s="52">
        <v>41982</v>
      </c>
      <c r="I290" s="22">
        <v>3.53</v>
      </c>
      <c r="J290" s="22">
        <v>3</v>
      </c>
      <c r="K290" s="22">
        <v>3</v>
      </c>
      <c r="L290" s="22"/>
    </row>
    <row r="291" spans="8:12" ht="12.75" customHeight="1" x14ac:dyDescent="0.25">
      <c r="H291" s="52">
        <v>41983</v>
      </c>
      <c r="I291" s="22">
        <v>3.46</v>
      </c>
      <c r="J291" s="22">
        <v>3</v>
      </c>
      <c r="K291" s="22">
        <v>3</v>
      </c>
      <c r="L291" s="22"/>
    </row>
    <row r="292" spans="8:12" ht="12.75" customHeight="1" x14ac:dyDescent="0.25">
      <c r="H292" s="52">
        <v>41984</v>
      </c>
      <c r="I292" s="22">
        <v>3.57</v>
      </c>
      <c r="J292" s="22">
        <v>3</v>
      </c>
      <c r="K292" s="22">
        <v>3</v>
      </c>
      <c r="L292" s="22"/>
    </row>
    <row r="293" spans="8:12" ht="12.75" customHeight="1" x14ac:dyDescent="0.25">
      <c r="H293" s="52">
        <v>41985</v>
      </c>
      <c r="I293" s="22">
        <v>3.69</v>
      </c>
      <c r="J293" s="22">
        <v>3</v>
      </c>
      <c r="K293" s="22">
        <v>3</v>
      </c>
      <c r="L293" s="22"/>
    </row>
    <row r="294" spans="8:12" ht="12.75" customHeight="1" x14ac:dyDescent="0.25">
      <c r="H294" s="52">
        <v>41988</v>
      </c>
      <c r="I294" s="22">
        <v>3.53</v>
      </c>
      <c r="J294" s="22">
        <v>2.9916666666666698</v>
      </c>
      <c r="K294" s="22">
        <v>3</v>
      </c>
      <c r="L294" s="22"/>
    </row>
    <row r="295" spans="8:12" ht="12.75" customHeight="1" x14ac:dyDescent="0.25">
      <c r="H295" s="52">
        <v>41989</v>
      </c>
      <c r="I295" s="22">
        <v>3.52</v>
      </c>
      <c r="J295" s="22">
        <v>2.9888888888888898</v>
      </c>
      <c r="K295" s="22">
        <v>3</v>
      </c>
      <c r="L295" s="22"/>
    </row>
    <row r="296" spans="8:12" ht="12.75" customHeight="1" x14ac:dyDescent="0.25">
      <c r="H296" s="52">
        <v>41990</v>
      </c>
      <c r="I296" s="22">
        <v>3.45</v>
      </c>
      <c r="J296" s="22">
        <v>2.9861111111111098</v>
      </c>
      <c r="K296" s="22">
        <v>3</v>
      </c>
      <c r="L296" s="22"/>
    </row>
    <row r="297" spans="8:12" ht="12.75" customHeight="1" x14ac:dyDescent="0.25">
      <c r="H297" s="52">
        <v>41991</v>
      </c>
      <c r="I297" s="22">
        <v>3.45</v>
      </c>
      <c r="J297" s="22">
        <v>3</v>
      </c>
      <c r="K297" s="22">
        <v>3</v>
      </c>
      <c r="L297" s="22"/>
    </row>
    <row r="298" spans="8:12" ht="12.75" customHeight="1" x14ac:dyDescent="0.25">
      <c r="H298" s="52">
        <v>41992</v>
      </c>
      <c r="I298" s="22">
        <v>3.5</v>
      </c>
      <c r="J298" s="22">
        <v>3</v>
      </c>
      <c r="K298" s="22">
        <v>3</v>
      </c>
      <c r="L298" s="22"/>
    </row>
    <row r="299" spans="8:12" ht="12.75" customHeight="1" x14ac:dyDescent="0.25">
      <c r="H299" s="52">
        <v>41995</v>
      </c>
      <c r="I299" s="22">
        <v>3.46</v>
      </c>
      <c r="J299" s="22">
        <v>3</v>
      </c>
      <c r="K299" s="22">
        <v>3</v>
      </c>
      <c r="L299" s="22"/>
    </row>
    <row r="300" spans="8:12" ht="12.75" customHeight="1" x14ac:dyDescent="0.25">
      <c r="H300" s="52">
        <v>41996</v>
      </c>
      <c r="I300" s="22">
        <v>3.43</v>
      </c>
      <c r="J300" s="22">
        <v>3</v>
      </c>
      <c r="K300" s="22">
        <v>3</v>
      </c>
      <c r="L300" s="22"/>
    </row>
    <row r="301" spans="8:12" ht="12.75" customHeight="1" x14ac:dyDescent="0.25">
      <c r="H301" s="52">
        <v>41997</v>
      </c>
      <c r="I301" s="22">
        <v>3.43</v>
      </c>
      <c r="J301" s="22">
        <v>3</v>
      </c>
      <c r="K301" s="22">
        <v>3</v>
      </c>
      <c r="L301" s="22"/>
    </row>
    <row r="302" spans="8:12" ht="12.75" customHeight="1" x14ac:dyDescent="0.25">
      <c r="H302" s="52">
        <v>41998</v>
      </c>
      <c r="I302" s="22">
        <v>3.43</v>
      </c>
      <c r="J302" s="22">
        <v>3</v>
      </c>
      <c r="K302" s="22">
        <v>3</v>
      </c>
      <c r="L302" s="22"/>
    </row>
    <row r="303" spans="8:12" ht="12.75" customHeight="1" x14ac:dyDescent="0.25">
      <c r="H303" s="52">
        <v>41999</v>
      </c>
      <c r="I303" s="22">
        <v>3.4</v>
      </c>
      <c r="J303" s="22">
        <v>3</v>
      </c>
      <c r="K303" s="22">
        <v>3</v>
      </c>
      <c r="L303" s="22"/>
    </row>
    <row r="304" spans="8:12" ht="12.75" customHeight="1" x14ac:dyDescent="0.25">
      <c r="H304" s="52">
        <v>42002</v>
      </c>
      <c r="I304" s="22">
        <v>3.43</v>
      </c>
      <c r="J304" s="22">
        <v>3</v>
      </c>
      <c r="K304" s="22">
        <v>3</v>
      </c>
      <c r="L304" s="22"/>
    </row>
    <row r="305" spans="8:12" ht="12.75" customHeight="1" x14ac:dyDescent="0.25">
      <c r="H305" s="52">
        <v>42003</v>
      </c>
      <c r="I305" s="22">
        <v>3.43</v>
      </c>
      <c r="J305" s="22">
        <v>3</v>
      </c>
      <c r="K305" s="22">
        <v>3</v>
      </c>
      <c r="L305" s="22"/>
    </row>
    <row r="306" spans="8:12" ht="12.75" customHeight="1" x14ac:dyDescent="0.25">
      <c r="H306" s="52">
        <v>42004</v>
      </c>
      <c r="I306" s="22">
        <v>3.43</v>
      </c>
      <c r="J306" s="22">
        <v>3</v>
      </c>
      <c r="K306" s="22">
        <v>3</v>
      </c>
      <c r="L306" s="22"/>
    </row>
    <row r="307" spans="8:12" ht="12.75" customHeight="1" x14ac:dyDescent="0.25">
      <c r="H307" s="52">
        <v>42005</v>
      </c>
      <c r="I307" s="22">
        <v>3.43</v>
      </c>
      <c r="J307" s="22">
        <v>3</v>
      </c>
      <c r="K307" s="22">
        <v>3</v>
      </c>
      <c r="L307" s="22"/>
    </row>
    <row r="308" spans="8:12" ht="12.75" customHeight="1" x14ac:dyDescent="0.25">
      <c r="H308" s="52">
        <v>42006</v>
      </c>
      <c r="I308" s="22">
        <v>3.3</v>
      </c>
      <c r="J308" s="22">
        <v>3</v>
      </c>
      <c r="K308" s="22">
        <v>3</v>
      </c>
      <c r="L308" s="22"/>
    </row>
    <row r="309" spans="8:12" ht="12.75" customHeight="1" x14ac:dyDescent="0.25">
      <c r="H309" s="52">
        <v>42009</v>
      </c>
      <c r="I309" s="22">
        <v>3.15</v>
      </c>
      <c r="J309" s="22">
        <v>3</v>
      </c>
      <c r="K309" s="22">
        <v>3</v>
      </c>
      <c r="L309" s="22"/>
    </row>
    <row r="310" spans="8:12" ht="12.75" customHeight="1" x14ac:dyDescent="0.25">
      <c r="H310" s="52">
        <v>42010</v>
      </c>
      <c r="I310" s="22">
        <v>3.11</v>
      </c>
      <c r="J310" s="22">
        <v>3</v>
      </c>
      <c r="K310" s="22">
        <v>3</v>
      </c>
      <c r="L310" s="22"/>
    </row>
    <row r="311" spans="8:12" ht="12.75" customHeight="1" x14ac:dyDescent="0.25">
      <c r="H311" s="52">
        <v>42011</v>
      </c>
      <c r="I311" s="22">
        <v>3.17</v>
      </c>
      <c r="J311" s="22">
        <v>3</v>
      </c>
      <c r="K311" s="22">
        <v>3</v>
      </c>
      <c r="L311" s="22"/>
    </row>
    <row r="312" spans="8:12" ht="12.75" customHeight="1" x14ac:dyDescent="0.25">
      <c r="H312" s="52">
        <v>42012</v>
      </c>
      <c r="I312" s="22">
        <v>3.15</v>
      </c>
      <c r="J312" s="22">
        <v>3</v>
      </c>
      <c r="K312" s="22">
        <v>3</v>
      </c>
      <c r="L312" s="22"/>
    </row>
    <row r="313" spans="8:12" ht="12.75" customHeight="1" x14ac:dyDescent="0.25">
      <c r="H313" s="52">
        <v>42013</v>
      </c>
      <c r="I313" s="22">
        <v>3.17</v>
      </c>
      <c r="J313" s="22">
        <v>3</v>
      </c>
      <c r="K313" s="22">
        <v>3</v>
      </c>
      <c r="L313" s="22"/>
    </row>
    <row r="314" spans="8:12" ht="12.75" customHeight="1" x14ac:dyDescent="0.25">
      <c r="H314" s="52">
        <v>42016</v>
      </c>
      <c r="I314" s="22">
        <v>3.16</v>
      </c>
      <c r="J314" s="22">
        <v>3</v>
      </c>
      <c r="K314" s="22">
        <v>3</v>
      </c>
      <c r="L314" s="22"/>
    </row>
    <row r="315" spans="8:12" ht="12.75" customHeight="1" x14ac:dyDescent="0.25">
      <c r="H315" s="52">
        <v>42017</v>
      </c>
      <c r="I315" s="22">
        <v>3.14</v>
      </c>
      <c r="J315" s="22">
        <v>3</v>
      </c>
      <c r="K315" s="22">
        <v>3</v>
      </c>
      <c r="L315" s="22"/>
    </row>
    <row r="316" spans="8:12" ht="12.75" customHeight="1" x14ac:dyDescent="0.25">
      <c r="H316" s="52">
        <v>42018</v>
      </c>
      <c r="I316" s="22">
        <v>3.11</v>
      </c>
      <c r="J316" s="22">
        <v>3</v>
      </c>
      <c r="K316" s="22">
        <v>3</v>
      </c>
      <c r="L316" s="22"/>
    </row>
    <row r="317" spans="8:12" ht="12.75" customHeight="1" x14ac:dyDescent="0.25">
      <c r="H317" s="52">
        <v>42019</v>
      </c>
      <c r="I317" s="22">
        <v>3.23</v>
      </c>
      <c r="J317" s="22">
        <v>3</v>
      </c>
      <c r="K317" s="22">
        <v>3</v>
      </c>
      <c r="L317" s="22"/>
    </row>
    <row r="318" spans="8:12" ht="12.75" customHeight="1" x14ac:dyDescent="0.25">
      <c r="H318" s="52">
        <v>42020</v>
      </c>
      <c r="I318" s="22">
        <v>3.18</v>
      </c>
      <c r="J318" s="22">
        <v>3</v>
      </c>
      <c r="K318" s="22">
        <v>3</v>
      </c>
      <c r="L318" s="22"/>
    </row>
    <row r="319" spans="8:12" ht="12.75" customHeight="1" x14ac:dyDescent="0.25">
      <c r="H319" s="52">
        <v>42023</v>
      </c>
      <c r="I319" s="22">
        <v>3.08</v>
      </c>
      <c r="J319" s="22">
        <v>2.9916666666666698</v>
      </c>
      <c r="K319" s="22">
        <v>3</v>
      </c>
      <c r="L319" s="22"/>
    </row>
    <row r="320" spans="8:12" ht="12.75" customHeight="1" x14ac:dyDescent="0.25">
      <c r="H320" s="52">
        <v>42024</v>
      </c>
      <c r="I320" s="22">
        <v>3.1</v>
      </c>
      <c r="J320" s="22">
        <v>2.9888888888888898</v>
      </c>
      <c r="K320" s="22">
        <v>3</v>
      </c>
      <c r="L320" s="22"/>
    </row>
    <row r="321" spans="8:12" ht="12.75" customHeight="1" x14ac:dyDescent="0.25">
      <c r="H321" s="52">
        <v>42025</v>
      </c>
      <c r="I321" s="22">
        <v>3.1</v>
      </c>
      <c r="J321" s="22">
        <v>2.9861111111111098</v>
      </c>
      <c r="K321" s="22">
        <v>3</v>
      </c>
      <c r="L321" s="22"/>
    </row>
    <row r="322" spans="8:12" ht="12.75" customHeight="1" x14ac:dyDescent="0.25">
      <c r="H322" s="52">
        <v>42026</v>
      </c>
      <c r="I322" s="22">
        <v>3.18</v>
      </c>
      <c r="J322" s="22">
        <v>2.9833333333333298</v>
      </c>
      <c r="K322" s="22">
        <v>3</v>
      </c>
      <c r="L322" s="22"/>
    </row>
    <row r="323" spans="8:12" ht="12.75" customHeight="1" x14ac:dyDescent="0.25">
      <c r="H323" s="52">
        <v>42027</v>
      </c>
      <c r="I323" s="22">
        <v>3.2</v>
      </c>
      <c r="J323" s="22">
        <v>2.9805555555555601</v>
      </c>
      <c r="K323" s="22">
        <v>3</v>
      </c>
      <c r="L323" s="22"/>
    </row>
    <row r="324" spans="8:12" ht="12.75" customHeight="1" x14ac:dyDescent="0.25">
      <c r="H324" s="52">
        <v>42030</v>
      </c>
      <c r="I324" s="22">
        <v>3.18</v>
      </c>
      <c r="J324" s="22">
        <v>3</v>
      </c>
      <c r="K324" s="22">
        <v>3</v>
      </c>
      <c r="L324" s="22"/>
    </row>
    <row r="325" spans="8:12" ht="12.75" customHeight="1" x14ac:dyDescent="0.25">
      <c r="H325" s="52">
        <v>42031</v>
      </c>
      <c r="I325" s="22">
        <v>3.18</v>
      </c>
      <c r="J325" s="22">
        <v>3</v>
      </c>
      <c r="K325" s="22">
        <v>3</v>
      </c>
      <c r="L325" s="22"/>
    </row>
    <row r="326" spans="8:12" ht="12.75" customHeight="1" x14ac:dyDescent="0.25">
      <c r="H326" s="52">
        <v>42032</v>
      </c>
      <c r="I326" s="22">
        <v>3.23</v>
      </c>
      <c r="J326" s="22">
        <v>3</v>
      </c>
      <c r="K326" s="22">
        <v>3</v>
      </c>
      <c r="L326" s="22"/>
    </row>
    <row r="327" spans="8:12" ht="12.75" customHeight="1" x14ac:dyDescent="0.25">
      <c r="H327" s="52">
        <v>42033</v>
      </c>
      <c r="I327" s="22">
        <v>3.24</v>
      </c>
      <c r="J327" s="22">
        <v>3</v>
      </c>
      <c r="K327" s="22">
        <v>3</v>
      </c>
      <c r="L327" s="22"/>
    </row>
    <row r="328" spans="8:12" ht="12.75" customHeight="1" x14ac:dyDescent="0.25">
      <c r="H328" s="52">
        <v>42034</v>
      </c>
      <c r="I328" s="22">
        <v>3.23</v>
      </c>
      <c r="J328" s="22">
        <v>3</v>
      </c>
      <c r="K328" s="22">
        <v>3</v>
      </c>
      <c r="L328" s="22"/>
    </row>
    <row r="329" spans="8:12" ht="12.75" customHeight="1" x14ac:dyDescent="0.25">
      <c r="H329" s="52">
        <v>42037</v>
      </c>
      <c r="I329" s="22">
        <v>3.14</v>
      </c>
      <c r="J329" s="22">
        <v>3</v>
      </c>
      <c r="K329" s="22">
        <v>3</v>
      </c>
      <c r="L329" s="22"/>
    </row>
    <row r="330" spans="8:12" ht="12.75" customHeight="1" x14ac:dyDescent="0.25">
      <c r="H330" s="52">
        <v>42038</v>
      </c>
      <c r="I330" s="22">
        <v>3.15</v>
      </c>
      <c r="J330" s="22">
        <v>3</v>
      </c>
      <c r="K330" s="22">
        <v>3</v>
      </c>
      <c r="L330" s="22"/>
    </row>
    <row r="331" spans="8:12" ht="12.75" customHeight="1" x14ac:dyDescent="0.25">
      <c r="H331" s="52">
        <v>42039</v>
      </c>
      <c r="I331" s="22">
        <v>3.13</v>
      </c>
      <c r="J331" s="22">
        <v>3</v>
      </c>
      <c r="K331" s="22">
        <v>3</v>
      </c>
      <c r="L331" s="22"/>
    </row>
    <row r="332" spans="8:12" ht="12.75" customHeight="1" x14ac:dyDescent="0.25">
      <c r="H332" s="52">
        <v>42040</v>
      </c>
      <c r="I332" s="22">
        <v>3.25</v>
      </c>
      <c r="J332" s="22">
        <v>3</v>
      </c>
      <c r="K332" s="22">
        <v>3</v>
      </c>
      <c r="L332" s="22"/>
    </row>
    <row r="333" spans="8:12" ht="12.75" customHeight="1" x14ac:dyDescent="0.25">
      <c r="H333" s="52">
        <v>42041</v>
      </c>
      <c r="I333" s="22">
        <v>3.28</v>
      </c>
      <c r="J333" s="22">
        <v>3</v>
      </c>
      <c r="K333" s="22">
        <v>3</v>
      </c>
      <c r="L333" s="22"/>
    </row>
    <row r="334" spans="8:12" ht="12.75" customHeight="1" x14ac:dyDescent="0.25">
      <c r="H334" s="52">
        <v>42044</v>
      </c>
      <c r="I334" s="22">
        <v>3.33</v>
      </c>
      <c r="J334" s="22">
        <v>3</v>
      </c>
      <c r="K334" s="22">
        <v>3</v>
      </c>
      <c r="L334" s="22"/>
    </row>
    <row r="335" spans="8:12" ht="12.75" customHeight="1" x14ac:dyDescent="0.25">
      <c r="H335" s="52">
        <v>42045</v>
      </c>
      <c r="I335" s="22">
        <v>3.33</v>
      </c>
      <c r="J335" s="22">
        <v>3</v>
      </c>
      <c r="K335" s="22">
        <v>3</v>
      </c>
      <c r="L335" s="22"/>
    </row>
    <row r="336" spans="8:12" ht="12.75" customHeight="1" x14ac:dyDescent="0.25">
      <c r="H336" s="52">
        <v>42046</v>
      </c>
      <c r="I336" s="22">
        <v>3.24</v>
      </c>
      <c r="J336" s="22">
        <v>3</v>
      </c>
      <c r="K336" s="22">
        <v>3</v>
      </c>
      <c r="L336" s="22"/>
    </row>
    <row r="337" spans="8:12" ht="12.75" customHeight="1" x14ac:dyDescent="0.25">
      <c r="H337" s="52">
        <v>42047</v>
      </c>
      <c r="I337" s="22">
        <v>3.28</v>
      </c>
      <c r="J337" s="22">
        <v>3</v>
      </c>
      <c r="K337" s="22">
        <v>3</v>
      </c>
      <c r="L337" s="22"/>
    </row>
    <row r="338" spans="8:12" ht="12.75" customHeight="1" x14ac:dyDescent="0.25">
      <c r="H338" s="52">
        <v>42048</v>
      </c>
      <c r="I338" s="22">
        <v>3.24</v>
      </c>
      <c r="J338" s="22">
        <v>3</v>
      </c>
      <c r="K338" s="22">
        <v>3</v>
      </c>
      <c r="L338" s="22"/>
    </row>
    <row r="339" spans="8:12" ht="12.75" customHeight="1" x14ac:dyDescent="0.25">
      <c r="H339" s="52">
        <v>42051</v>
      </c>
      <c r="I339" s="22">
        <v>3.21</v>
      </c>
      <c r="J339" s="22">
        <v>3</v>
      </c>
      <c r="K339" s="22">
        <v>3</v>
      </c>
      <c r="L339" s="22"/>
    </row>
    <row r="340" spans="8:12" ht="12.75" customHeight="1" x14ac:dyDescent="0.25">
      <c r="H340" s="52">
        <v>42052</v>
      </c>
      <c r="I340" s="22">
        <v>3.23</v>
      </c>
      <c r="J340" s="22">
        <v>3</v>
      </c>
      <c r="K340" s="22">
        <v>3</v>
      </c>
      <c r="L340" s="22"/>
    </row>
    <row r="341" spans="8:12" ht="12.75" customHeight="1" x14ac:dyDescent="0.25">
      <c r="H341" s="52">
        <v>42053</v>
      </c>
      <c r="I341" s="22">
        <v>3.25</v>
      </c>
      <c r="J341" s="22">
        <v>3</v>
      </c>
      <c r="K341" s="22">
        <v>3</v>
      </c>
      <c r="L341" s="22"/>
    </row>
    <row r="342" spans="8:12" ht="12.75" customHeight="1" x14ac:dyDescent="0.25">
      <c r="H342" s="52">
        <v>42054</v>
      </c>
      <c r="I342" s="22">
        <v>3.29</v>
      </c>
      <c r="J342" s="22">
        <v>3</v>
      </c>
      <c r="K342" s="22">
        <v>3</v>
      </c>
      <c r="L342" s="22"/>
    </row>
    <row r="343" spans="8:12" ht="12.75" customHeight="1" x14ac:dyDescent="0.25">
      <c r="H343" s="52">
        <v>42055</v>
      </c>
      <c r="I343" s="22">
        <v>3.32</v>
      </c>
      <c r="J343" s="22">
        <v>3</v>
      </c>
      <c r="K343" s="22">
        <v>3</v>
      </c>
      <c r="L343" s="22"/>
    </row>
    <row r="344" spans="8:12" ht="12.75" customHeight="1" x14ac:dyDescent="0.25">
      <c r="H344" s="52">
        <v>42058</v>
      </c>
      <c r="I344" s="22">
        <v>3.34</v>
      </c>
      <c r="J344" s="22">
        <v>3</v>
      </c>
      <c r="K344" s="22">
        <v>3</v>
      </c>
      <c r="L344" s="22"/>
    </row>
    <row r="345" spans="8:12" ht="12.75" customHeight="1" x14ac:dyDescent="0.25">
      <c r="H345" s="52">
        <v>42059</v>
      </c>
      <c r="I345" s="22">
        <v>3.44</v>
      </c>
      <c r="J345" s="22">
        <v>3</v>
      </c>
      <c r="K345" s="22">
        <v>3</v>
      </c>
      <c r="L345" s="22"/>
    </row>
    <row r="346" spans="8:12" ht="12.75" customHeight="1" x14ac:dyDescent="0.25">
      <c r="H346" s="52">
        <v>42060</v>
      </c>
      <c r="I346" s="22">
        <v>3.35</v>
      </c>
      <c r="J346" s="22">
        <v>3</v>
      </c>
      <c r="K346" s="22">
        <v>3</v>
      </c>
      <c r="L346" s="22"/>
    </row>
    <row r="347" spans="8:12" ht="12.75" customHeight="1" x14ac:dyDescent="0.25">
      <c r="H347" s="52">
        <v>42061</v>
      </c>
      <c r="I347" s="22">
        <v>3.38</v>
      </c>
      <c r="J347" s="22">
        <v>3</v>
      </c>
      <c r="K347" s="22">
        <v>3</v>
      </c>
      <c r="L347" s="22"/>
    </row>
    <row r="348" spans="8:12" ht="12.75" customHeight="1" x14ac:dyDescent="0.25">
      <c r="H348" s="52">
        <v>42062</v>
      </c>
      <c r="I348" s="22">
        <v>3.44</v>
      </c>
      <c r="J348" s="22">
        <v>3</v>
      </c>
      <c r="K348" s="22">
        <v>3</v>
      </c>
      <c r="L348" s="22"/>
    </row>
    <row r="349" spans="8:12" ht="12.75" customHeight="1" x14ac:dyDescent="0.25">
      <c r="H349" s="52">
        <v>42065</v>
      </c>
      <c r="I349" s="22">
        <v>3.3</v>
      </c>
      <c r="J349" s="22">
        <v>3</v>
      </c>
      <c r="K349" s="22">
        <v>3</v>
      </c>
      <c r="L349" s="22"/>
    </row>
    <row r="350" spans="8:12" ht="12.75" customHeight="1" x14ac:dyDescent="0.25">
      <c r="H350" s="52">
        <v>42066</v>
      </c>
      <c r="I350" s="22">
        <v>3.26</v>
      </c>
      <c r="J350" s="22">
        <v>3</v>
      </c>
      <c r="K350" s="22">
        <v>3</v>
      </c>
      <c r="L350" s="22"/>
    </row>
    <row r="351" spans="8:12" ht="12.75" customHeight="1" x14ac:dyDescent="0.25">
      <c r="H351" s="52">
        <v>42067</v>
      </c>
      <c r="I351" s="22">
        <v>3.31</v>
      </c>
      <c r="J351" s="22">
        <v>3</v>
      </c>
      <c r="K351" s="22">
        <v>3</v>
      </c>
      <c r="L351" s="22"/>
    </row>
    <row r="352" spans="8:12" ht="12.75" customHeight="1" x14ac:dyDescent="0.25">
      <c r="H352" s="52">
        <v>42068</v>
      </c>
      <c r="I352" s="22">
        <v>3.28</v>
      </c>
      <c r="J352" s="22">
        <v>3</v>
      </c>
      <c r="K352" s="22">
        <v>3</v>
      </c>
      <c r="L352" s="22"/>
    </row>
    <row r="353" spans="8:12" ht="12.75" customHeight="1" x14ac:dyDescent="0.25">
      <c r="H353" s="52">
        <v>42069</v>
      </c>
      <c r="I353" s="22">
        <v>3.38</v>
      </c>
      <c r="J353" s="22">
        <v>3</v>
      </c>
      <c r="K353" s="22">
        <v>3</v>
      </c>
      <c r="L353" s="22"/>
    </row>
    <row r="354" spans="8:12" ht="12.75" customHeight="1" x14ac:dyDescent="0.25">
      <c r="H354" s="52">
        <v>42072</v>
      </c>
      <c r="I354" s="22">
        <v>3.38</v>
      </c>
      <c r="J354" s="22">
        <v>3</v>
      </c>
      <c r="K354" s="22">
        <v>3</v>
      </c>
      <c r="L354" s="22"/>
    </row>
    <row r="355" spans="8:12" ht="12.75" customHeight="1" x14ac:dyDescent="0.25">
      <c r="H355" s="52">
        <v>42073</v>
      </c>
      <c r="I355" s="22">
        <v>3.29</v>
      </c>
      <c r="J355" s="22">
        <v>3</v>
      </c>
      <c r="K355" s="22">
        <v>3</v>
      </c>
      <c r="L355" s="22"/>
    </row>
    <row r="356" spans="8:12" ht="12.75" customHeight="1" x14ac:dyDescent="0.25">
      <c r="H356" s="52">
        <v>42074</v>
      </c>
      <c r="I356" s="22">
        <v>3.4</v>
      </c>
      <c r="J356" s="22">
        <v>3</v>
      </c>
      <c r="K356" s="22">
        <v>3</v>
      </c>
      <c r="L356" s="22"/>
    </row>
    <row r="357" spans="8:12" ht="12.75" customHeight="1" x14ac:dyDescent="0.25">
      <c r="H357" s="52">
        <v>42075</v>
      </c>
      <c r="I357" s="22">
        <v>3.33</v>
      </c>
      <c r="J357" s="22">
        <v>3</v>
      </c>
      <c r="K357" s="22">
        <v>3</v>
      </c>
      <c r="L357" s="22"/>
    </row>
    <row r="358" spans="8:12" ht="12.75" customHeight="1" x14ac:dyDescent="0.25">
      <c r="H358" s="52">
        <v>42076</v>
      </c>
      <c r="I358" s="22">
        <v>3.35</v>
      </c>
      <c r="J358" s="22">
        <v>3</v>
      </c>
      <c r="K358" s="22">
        <v>3</v>
      </c>
      <c r="L358" s="22"/>
    </row>
    <row r="359" spans="8:12" ht="12.75" customHeight="1" x14ac:dyDescent="0.25">
      <c r="H359" s="52">
        <v>42079</v>
      </c>
      <c r="I359" s="22">
        <v>3.36</v>
      </c>
      <c r="J359" s="22">
        <v>3</v>
      </c>
      <c r="K359" s="22">
        <v>3</v>
      </c>
      <c r="L359" s="22"/>
    </row>
    <row r="360" spans="8:12" ht="12.75" customHeight="1" x14ac:dyDescent="0.25">
      <c r="H360" s="52">
        <v>42080</v>
      </c>
      <c r="I360" s="22">
        <v>3.35</v>
      </c>
      <c r="J360" s="22">
        <v>3</v>
      </c>
      <c r="K360" s="22">
        <v>3</v>
      </c>
      <c r="L360" s="22"/>
    </row>
    <row r="361" spans="8:12" ht="12.75" customHeight="1" x14ac:dyDescent="0.25">
      <c r="H361" s="52">
        <v>42081</v>
      </c>
      <c r="I361" s="22">
        <v>3.3</v>
      </c>
      <c r="J361" s="22">
        <v>3</v>
      </c>
      <c r="K361" s="22">
        <v>3</v>
      </c>
      <c r="L361" s="22"/>
    </row>
    <row r="362" spans="8:12" ht="12.75" customHeight="1" x14ac:dyDescent="0.25">
      <c r="H362" s="52">
        <v>42082</v>
      </c>
      <c r="I362" s="22">
        <v>3.33</v>
      </c>
      <c r="J362" s="22">
        <v>3</v>
      </c>
      <c r="K362" s="22">
        <v>3</v>
      </c>
      <c r="L362" s="22"/>
    </row>
    <row r="363" spans="8:12" ht="12.75" customHeight="1" x14ac:dyDescent="0.25">
      <c r="H363" s="52">
        <v>42083</v>
      </c>
      <c r="I363" s="22">
        <v>3.46</v>
      </c>
      <c r="J363" s="22">
        <v>3.04</v>
      </c>
      <c r="K363" s="22">
        <v>3</v>
      </c>
      <c r="L363" s="22"/>
    </row>
    <row r="364" spans="8:12" ht="12.75" customHeight="1" x14ac:dyDescent="0.25">
      <c r="H364" s="52">
        <v>42086</v>
      </c>
      <c r="I364" s="22">
        <v>3.36</v>
      </c>
      <c r="J364" s="22">
        <v>3.04</v>
      </c>
      <c r="K364" s="22">
        <v>3</v>
      </c>
      <c r="L364" s="22"/>
    </row>
    <row r="365" spans="8:12" ht="12.75" customHeight="1" x14ac:dyDescent="0.25">
      <c r="H365" s="52">
        <v>42087</v>
      </c>
      <c r="I365" s="22">
        <v>3.52</v>
      </c>
      <c r="J365" s="22">
        <v>3.03</v>
      </c>
      <c r="K365" s="22">
        <v>3</v>
      </c>
      <c r="L365" s="22"/>
    </row>
    <row r="366" spans="8:12" ht="12.75" customHeight="1" x14ac:dyDescent="0.25">
      <c r="H366" s="52">
        <v>42088</v>
      </c>
      <c r="I366" s="22">
        <v>3.53</v>
      </c>
      <c r="J366" s="22">
        <v>3.04</v>
      </c>
      <c r="K366" s="22">
        <v>3</v>
      </c>
      <c r="L366" s="22"/>
    </row>
    <row r="367" spans="8:12" ht="12.75" customHeight="1" x14ac:dyDescent="0.25">
      <c r="H367" s="52">
        <v>42089</v>
      </c>
      <c r="I367" s="22">
        <v>3.55</v>
      </c>
      <c r="J367" s="22">
        <v>3.04</v>
      </c>
      <c r="K367" s="22">
        <v>3</v>
      </c>
      <c r="L367" s="22"/>
    </row>
    <row r="368" spans="8:12" ht="12.75" customHeight="1" x14ac:dyDescent="0.25">
      <c r="H368" s="52">
        <v>42090</v>
      </c>
      <c r="I368" s="22">
        <v>3.55</v>
      </c>
      <c r="J368" s="22">
        <v>3.04</v>
      </c>
      <c r="K368" s="22">
        <v>3</v>
      </c>
      <c r="L368" s="22"/>
    </row>
    <row r="369" spans="8:12" ht="12.75" customHeight="1" x14ac:dyDescent="0.25">
      <c r="H369" s="52">
        <v>42093</v>
      </c>
      <c r="I369" s="22">
        <v>3.61</v>
      </c>
      <c r="J369" s="22">
        <v>3.05</v>
      </c>
      <c r="K369" s="22">
        <v>3</v>
      </c>
      <c r="L369" s="22"/>
    </row>
    <row r="370" spans="8:12" ht="12.75" customHeight="1" x14ac:dyDescent="0.25">
      <c r="H370" s="52">
        <v>42094</v>
      </c>
      <c r="I370" s="22">
        <v>3.58</v>
      </c>
      <c r="J370" s="22">
        <v>3.06</v>
      </c>
      <c r="K370" s="22">
        <v>3</v>
      </c>
      <c r="L370" s="22"/>
    </row>
    <row r="371" spans="8:12" ht="12.75" customHeight="1" x14ac:dyDescent="0.25">
      <c r="H371" s="52">
        <v>42095</v>
      </c>
      <c r="I371" s="22">
        <v>3.39</v>
      </c>
      <c r="J371" s="22">
        <v>3.05</v>
      </c>
      <c r="K371" s="22">
        <v>3</v>
      </c>
      <c r="L371" s="22"/>
    </row>
    <row r="372" spans="8:12" ht="12.75" customHeight="1" x14ac:dyDescent="0.25">
      <c r="H372" s="52">
        <v>42096</v>
      </c>
      <c r="I372" s="22">
        <v>3.45</v>
      </c>
      <c r="J372" s="22">
        <v>3.05</v>
      </c>
      <c r="K372" s="22">
        <v>3</v>
      </c>
      <c r="L372" s="22"/>
    </row>
    <row r="373" spans="8:12" ht="12.75" customHeight="1" x14ac:dyDescent="0.25">
      <c r="H373" s="52">
        <v>42097</v>
      </c>
      <c r="I373" s="22">
        <v>3.45</v>
      </c>
      <c r="J373" s="22">
        <v>3.05</v>
      </c>
      <c r="K373" s="22">
        <v>3</v>
      </c>
      <c r="L373" s="22"/>
    </row>
    <row r="374" spans="8:12" ht="12.75" customHeight="1" x14ac:dyDescent="0.25">
      <c r="H374" s="52">
        <v>42100</v>
      </c>
      <c r="I374" s="22">
        <v>3.61</v>
      </c>
      <c r="J374" s="22">
        <v>3.05</v>
      </c>
      <c r="K374" s="22">
        <v>3</v>
      </c>
      <c r="L374" s="22"/>
    </row>
    <row r="375" spans="8:12" ht="12.75" customHeight="1" x14ac:dyDescent="0.25">
      <c r="H375" s="52">
        <v>42101</v>
      </c>
      <c r="I375" s="22">
        <v>3.41</v>
      </c>
      <c r="J375" s="22">
        <v>3.04</v>
      </c>
      <c r="K375" s="22">
        <v>3</v>
      </c>
      <c r="L375" s="22"/>
    </row>
    <row r="376" spans="8:12" ht="12.75" customHeight="1" x14ac:dyDescent="0.25">
      <c r="H376" s="52">
        <v>42102</v>
      </c>
      <c r="I376" s="22">
        <v>3.41</v>
      </c>
      <c r="J376" s="22">
        <v>3.02</v>
      </c>
      <c r="K376" s="22">
        <v>3</v>
      </c>
      <c r="L376" s="22"/>
    </row>
    <row r="377" spans="8:12" ht="12.75" customHeight="1" x14ac:dyDescent="0.25">
      <c r="H377" s="52">
        <v>42103</v>
      </c>
      <c r="I377" s="22">
        <v>3.37</v>
      </c>
      <c r="J377" s="22">
        <v>3.03</v>
      </c>
      <c r="K377" s="22">
        <v>3</v>
      </c>
      <c r="L377" s="22"/>
    </row>
    <row r="378" spans="8:12" ht="12.75" customHeight="1" x14ac:dyDescent="0.25">
      <c r="H378" s="52">
        <v>42104</v>
      </c>
      <c r="I378" s="22">
        <v>3.33</v>
      </c>
      <c r="J378" s="22">
        <v>3.03</v>
      </c>
      <c r="K378" s="22">
        <v>3</v>
      </c>
      <c r="L378" s="22"/>
    </row>
    <row r="379" spans="8:12" ht="12.75" customHeight="1" x14ac:dyDescent="0.25">
      <c r="H379" s="52">
        <v>42107</v>
      </c>
      <c r="I379" s="22">
        <v>3.36</v>
      </c>
      <c r="J379" s="22">
        <v>3.02</v>
      </c>
      <c r="K379" s="22">
        <v>3</v>
      </c>
      <c r="L379" s="22"/>
    </row>
    <row r="380" spans="8:12" ht="12.75" customHeight="1" x14ac:dyDescent="0.25">
      <c r="H380" s="52">
        <v>42108</v>
      </c>
      <c r="I380" s="22">
        <v>3.33</v>
      </c>
      <c r="J380" s="22">
        <v>3.02</v>
      </c>
      <c r="K380" s="22">
        <v>3</v>
      </c>
      <c r="L380" s="22"/>
    </row>
    <row r="381" spans="8:12" ht="12.75" customHeight="1" x14ac:dyDescent="0.25">
      <c r="H381" s="52">
        <v>42109</v>
      </c>
      <c r="I381" s="22">
        <v>3.41</v>
      </c>
      <c r="J381" s="22">
        <v>3.02</v>
      </c>
      <c r="K381" s="22">
        <v>3</v>
      </c>
      <c r="L381" s="22"/>
    </row>
    <row r="382" spans="8:12" ht="12.75" customHeight="1" x14ac:dyDescent="0.25">
      <c r="H382" s="52">
        <v>42110</v>
      </c>
      <c r="I382" s="22">
        <v>3.39</v>
      </c>
      <c r="J382" s="22">
        <v>3.02</v>
      </c>
      <c r="K382" s="22">
        <v>3</v>
      </c>
      <c r="L382" s="22"/>
    </row>
    <row r="383" spans="8:12" ht="12.75" customHeight="1" x14ac:dyDescent="0.25">
      <c r="H383" s="52">
        <v>42111</v>
      </c>
      <c r="I383" s="22">
        <v>3.48</v>
      </c>
      <c r="J383" s="22">
        <v>3.03</v>
      </c>
      <c r="K383" s="22">
        <v>3</v>
      </c>
      <c r="L383" s="22"/>
    </row>
    <row r="384" spans="8:12" ht="12.75" customHeight="1" x14ac:dyDescent="0.25">
      <c r="H384" s="52">
        <v>42114</v>
      </c>
      <c r="I384" s="22">
        <v>3.45</v>
      </c>
      <c r="J384" s="22">
        <v>3.03</v>
      </c>
      <c r="K384" s="22">
        <v>3</v>
      </c>
      <c r="L384" s="22"/>
    </row>
    <row r="385" spans="8:12" ht="12.75" customHeight="1" x14ac:dyDescent="0.25">
      <c r="H385" s="52">
        <v>42115</v>
      </c>
      <c r="I385" s="22">
        <v>3.48</v>
      </c>
      <c r="J385" s="22">
        <v>3.02</v>
      </c>
      <c r="K385" s="22">
        <v>3</v>
      </c>
      <c r="L385" s="22"/>
    </row>
    <row r="386" spans="8:12" ht="12.75" customHeight="1" x14ac:dyDescent="0.25">
      <c r="H386" s="52">
        <v>42116</v>
      </c>
      <c r="I386" s="22">
        <v>3.5</v>
      </c>
      <c r="J386" s="22">
        <v>3.03</v>
      </c>
      <c r="K386" s="22">
        <v>3</v>
      </c>
      <c r="L386" s="22"/>
    </row>
    <row r="387" spans="8:12" ht="12.75" customHeight="1" x14ac:dyDescent="0.25">
      <c r="H387" s="52">
        <v>42117</v>
      </c>
      <c r="I387" s="22">
        <v>3.5</v>
      </c>
      <c r="J387" s="22">
        <v>3.03</v>
      </c>
      <c r="K387" s="22">
        <v>3</v>
      </c>
      <c r="L387" s="22"/>
    </row>
    <row r="388" spans="8:12" ht="12.75" customHeight="1" x14ac:dyDescent="0.25">
      <c r="H388" s="52">
        <v>42118</v>
      </c>
      <c r="I388" s="22">
        <v>3.56</v>
      </c>
      <c r="J388" s="22">
        <v>3.02</v>
      </c>
      <c r="K388" s="22">
        <v>3</v>
      </c>
      <c r="L388" s="22"/>
    </row>
    <row r="389" spans="8:12" ht="12.75" customHeight="1" x14ac:dyDescent="0.25">
      <c r="H389" s="52">
        <v>42121</v>
      </c>
      <c r="I389" s="22">
        <v>3.57</v>
      </c>
      <c r="J389" s="22">
        <v>3.02</v>
      </c>
      <c r="K389" s="22">
        <v>3</v>
      </c>
      <c r="L389" s="22"/>
    </row>
    <row r="390" spans="8:12" ht="12.75" customHeight="1" x14ac:dyDescent="0.25">
      <c r="H390" s="52">
        <v>42122</v>
      </c>
      <c r="I390" s="22">
        <v>3.61</v>
      </c>
      <c r="J390" s="22">
        <v>3.02</v>
      </c>
      <c r="K390" s="22">
        <v>3</v>
      </c>
      <c r="L390" s="22"/>
    </row>
    <row r="391" spans="8:12" ht="12.75" customHeight="1" x14ac:dyDescent="0.25">
      <c r="H391" s="52">
        <v>42123</v>
      </c>
      <c r="I391" s="22">
        <v>3.69</v>
      </c>
      <c r="J391" s="22">
        <v>3.02</v>
      </c>
      <c r="K391" s="22">
        <v>3</v>
      </c>
      <c r="L391" s="22"/>
    </row>
    <row r="392" spans="8:12" ht="12.75" customHeight="1" x14ac:dyDescent="0.25">
      <c r="H392" s="52">
        <v>42124</v>
      </c>
      <c r="I392" s="22">
        <v>3.73</v>
      </c>
      <c r="J392" s="22">
        <v>3.02</v>
      </c>
      <c r="K392" s="22">
        <v>3</v>
      </c>
      <c r="L392" s="22"/>
    </row>
    <row r="393" spans="8:12" ht="12.75" customHeight="1" x14ac:dyDescent="0.25">
      <c r="H393" s="52">
        <v>42125</v>
      </c>
      <c r="I393" s="22">
        <v>3.73</v>
      </c>
      <c r="J393" s="22">
        <v>3.02</v>
      </c>
      <c r="K393" s="22">
        <v>3</v>
      </c>
      <c r="L393" s="22"/>
    </row>
    <row r="394" spans="8:12" ht="12.75" customHeight="1" x14ac:dyDescent="0.25">
      <c r="H394" s="52">
        <v>42128</v>
      </c>
      <c r="I394" s="22">
        <v>3.44</v>
      </c>
      <c r="J394" s="22">
        <v>3.02</v>
      </c>
      <c r="K394" s="22">
        <v>3</v>
      </c>
      <c r="L394" s="22"/>
    </row>
    <row r="395" spans="8:12" ht="12.75" customHeight="1" x14ac:dyDescent="0.25">
      <c r="H395" s="52">
        <v>42129</v>
      </c>
      <c r="I395" s="22">
        <v>3.49</v>
      </c>
      <c r="J395" s="22">
        <v>3.02</v>
      </c>
      <c r="K395" s="22">
        <v>3</v>
      </c>
      <c r="L395" s="22"/>
    </row>
    <row r="396" spans="8:12" ht="12.75" customHeight="1" x14ac:dyDescent="0.25">
      <c r="H396" s="52">
        <v>42130</v>
      </c>
      <c r="I396" s="22">
        <v>3.45</v>
      </c>
      <c r="J396" s="22">
        <v>3.02</v>
      </c>
      <c r="K396" s="22">
        <v>3</v>
      </c>
      <c r="L396" s="22"/>
    </row>
    <row r="397" spans="8:12" ht="12.75" customHeight="1" x14ac:dyDescent="0.25">
      <c r="H397" s="52">
        <v>42131</v>
      </c>
      <c r="I397" s="22">
        <v>3.55</v>
      </c>
      <c r="J397" s="22">
        <v>3.03</v>
      </c>
      <c r="K397" s="22">
        <v>3</v>
      </c>
      <c r="L397" s="22"/>
    </row>
    <row r="398" spans="8:12" ht="12.75" customHeight="1" x14ac:dyDescent="0.25">
      <c r="H398" s="52">
        <v>42132</v>
      </c>
      <c r="I398" s="22">
        <v>3.55</v>
      </c>
      <c r="J398" s="22">
        <v>3.03</v>
      </c>
      <c r="K398" s="22">
        <v>3</v>
      </c>
      <c r="L398" s="22"/>
    </row>
    <row r="399" spans="8:12" ht="12.75" customHeight="1" x14ac:dyDescent="0.25">
      <c r="H399" s="52">
        <v>42135</v>
      </c>
      <c r="I399" s="22">
        <v>3.49</v>
      </c>
      <c r="J399" s="22">
        <v>3.03</v>
      </c>
      <c r="K399" s="22">
        <v>3</v>
      </c>
      <c r="L399" s="22"/>
    </row>
    <row r="400" spans="8:12" ht="12.75" customHeight="1" x14ac:dyDescent="0.25">
      <c r="H400" s="52">
        <v>42136</v>
      </c>
      <c r="I400" s="22">
        <v>3.61</v>
      </c>
      <c r="J400" s="22">
        <v>3.03</v>
      </c>
      <c r="K400" s="22">
        <v>3</v>
      </c>
      <c r="L400" s="22"/>
    </row>
    <row r="401" spans="8:12" ht="12.75" customHeight="1" x14ac:dyDescent="0.25">
      <c r="H401" s="52">
        <v>42137</v>
      </c>
      <c r="I401" s="22">
        <v>3.57</v>
      </c>
      <c r="J401" s="22">
        <v>3.03</v>
      </c>
      <c r="K401" s="22">
        <v>3</v>
      </c>
      <c r="L401" s="22"/>
    </row>
    <row r="402" spans="8:12" ht="12.75" customHeight="1" x14ac:dyDescent="0.25">
      <c r="H402" s="52">
        <v>42138</v>
      </c>
      <c r="I402" s="22">
        <v>3.56</v>
      </c>
      <c r="J402" s="22">
        <v>3.02</v>
      </c>
      <c r="K402" s="22">
        <v>3</v>
      </c>
      <c r="L402" s="22"/>
    </row>
    <row r="403" spans="8:12" ht="12.75" customHeight="1" x14ac:dyDescent="0.25">
      <c r="H403" s="52">
        <v>42139</v>
      </c>
      <c r="I403" s="22">
        <v>3.62</v>
      </c>
      <c r="J403" s="22">
        <v>3.02</v>
      </c>
      <c r="K403" s="22">
        <v>3</v>
      </c>
      <c r="L403" s="22"/>
    </row>
    <row r="404" spans="8:12" ht="12.75" customHeight="1" x14ac:dyDescent="0.25">
      <c r="H404" s="52">
        <v>42142</v>
      </c>
      <c r="I404" s="22">
        <v>3.59</v>
      </c>
      <c r="J404" s="22">
        <v>3.02</v>
      </c>
      <c r="K404" s="22">
        <v>3</v>
      </c>
      <c r="L404" s="22"/>
    </row>
    <row r="405" spans="8:12" ht="12.75" customHeight="1" x14ac:dyDescent="0.25">
      <c r="H405" s="52">
        <v>42143</v>
      </c>
      <c r="I405" s="22">
        <v>3.6</v>
      </c>
      <c r="J405" s="22">
        <v>3.03</v>
      </c>
      <c r="K405" s="22">
        <v>3</v>
      </c>
      <c r="L405" s="22"/>
    </row>
    <row r="406" spans="8:12" ht="12.75" customHeight="1" x14ac:dyDescent="0.25">
      <c r="H406" s="52">
        <v>42144</v>
      </c>
      <c r="I406" s="22">
        <v>3.56</v>
      </c>
      <c r="J406" s="22">
        <v>3.02</v>
      </c>
      <c r="K406" s="22">
        <v>3</v>
      </c>
      <c r="L406" s="22"/>
    </row>
    <row r="407" spans="8:12" ht="12.75" customHeight="1" x14ac:dyDescent="0.25">
      <c r="H407" s="52">
        <v>42145</v>
      </c>
      <c r="I407" s="22">
        <v>3.56</v>
      </c>
      <c r="J407" s="22">
        <v>3.02</v>
      </c>
      <c r="K407" s="22">
        <v>3</v>
      </c>
      <c r="L407" s="22"/>
    </row>
    <row r="408" spans="8:12" ht="12.75" customHeight="1" x14ac:dyDescent="0.25">
      <c r="H408" s="52">
        <v>42146</v>
      </c>
      <c r="I408" s="22">
        <v>3.6</v>
      </c>
      <c r="J408" s="22">
        <v>3.02</v>
      </c>
      <c r="K408" s="22">
        <v>3</v>
      </c>
      <c r="L408" s="22"/>
    </row>
    <row r="409" spans="8:12" ht="12.75" customHeight="1" x14ac:dyDescent="0.25">
      <c r="H409" s="52">
        <v>42149</v>
      </c>
      <c r="I409" s="22">
        <v>3.66</v>
      </c>
      <c r="J409" s="22">
        <v>3.02</v>
      </c>
      <c r="K409" s="22">
        <v>3</v>
      </c>
      <c r="L409" s="22"/>
    </row>
    <row r="410" spans="8:12" ht="12.75" customHeight="1" x14ac:dyDescent="0.25">
      <c r="H410" s="52">
        <v>42150</v>
      </c>
      <c r="I410" s="22">
        <v>3.62</v>
      </c>
      <c r="J410" s="22">
        <v>3.02</v>
      </c>
      <c r="K410" s="22">
        <v>3</v>
      </c>
      <c r="L410" s="22"/>
    </row>
    <row r="411" spans="8:12" ht="12.75" customHeight="1" x14ac:dyDescent="0.25">
      <c r="H411" s="52">
        <v>42151</v>
      </c>
      <c r="I411" s="22">
        <v>3.71</v>
      </c>
      <c r="J411" s="22">
        <v>3.02</v>
      </c>
      <c r="K411" s="22">
        <v>3</v>
      </c>
      <c r="L411" s="22"/>
    </row>
    <row r="412" spans="8:12" ht="12.75" customHeight="1" x14ac:dyDescent="0.25">
      <c r="H412" s="52">
        <v>42152</v>
      </c>
      <c r="I412" s="22">
        <v>3.65</v>
      </c>
      <c r="J412" s="22">
        <v>3.02</v>
      </c>
      <c r="K412" s="22">
        <v>3</v>
      </c>
      <c r="L412" s="22"/>
    </row>
    <row r="413" spans="8:12" ht="12.75" customHeight="1" x14ac:dyDescent="0.25">
      <c r="H413" s="52">
        <v>42153</v>
      </c>
      <c r="I413" s="22">
        <v>3.62</v>
      </c>
      <c r="J413" s="22">
        <v>3.02</v>
      </c>
      <c r="K413" s="22">
        <v>3</v>
      </c>
      <c r="L413" s="22"/>
    </row>
    <row r="414" spans="8:12" ht="12.75" customHeight="1" x14ac:dyDescent="0.25">
      <c r="H414" s="52">
        <v>42156</v>
      </c>
      <c r="I414" s="22">
        <v>3.51</v>
      </c>
      <c r="J414" s="22">
        <v>3.02</v>
      </c>
      <c r="K414" s="22">
        <v>3</v>
      </c>
      <c r="L414" s="22"/>
    </row>
    <row r="415" spans="8:12" ht="12.75" customHeight="1" x14ac:dyDescent="0.25">
      <c r="H415" s="52">
        <v>42157</v>
      </c>
      <c r="I415" s="22">
        <v>3.52</v>
      </c>
      <c r="J415" s="22">
        <v>3.02</v>
      </c>
      <c r="K415" s="22">
        <v>3</v>
      </c>
      <c r="L415" s="22"/>
    </row>
    <row r="416" spans="8:12" ht="12.75" customHeight="1" x14ac:dyDescent="0.25">
      <c r="H416" s="52">
        <v>42158</v>
      </c>
      <c r="I416" s="22">
        <v>3.5</v>
      </c>
      <c r="J416" s="22">
        <v>3.02</v>
      </c>
      <c r="K416" s="22">
        <v>3</v>
      </c>
      <c r="L416" s="22"/>
    </row>
    <row r="417" spans="8:12" ht="12.75" customHeight="1" x14ac:dyDescent="0.25">
      <c r="H417" s="52">
        <v>42159</v>
      </c>
      <c r="I417" s="22">
        <v>3.47</v>
      </c>
      <c r="J417" s="22">
        <v>3.02</v>
      </c>
      <c r="K417" s="22">
        <v>3</v>
      </c>
      <c r="L417" s="22"/>
    </row>
    <row r="418" spans="8:12" ht="12.75" customHeight="1" x14ac:dyDescent="0.25">
      <c r="H418" s="52">
        <v>42160</v>
      </c>
      <c r="I418" s="22">
        <v>3.39</v>
      </c>
      <c r="J418" s="22">
        <v>3.02</v>
      </c>
      <c r="K418" s="22">
        <v>3</v>
      </c>
      <c r="L418" s="22"/>
    </row>
    <row r="419" spans="8:12" ht="12.75" customHeight="1" x14ac:dyDescent="0.25">
      <c r="H419" s="52">
        <v>42163</v>
      </c>
      <c r="I419" s="22">
        <v>3.41</v>
      </c>
      <c r="J419" s="22">
        <v>3.02</v>
      </c>
      <c r="K419" s="22">
        <v>3</v>
      </c>
      <c r="L419" s="22"/>
    </row>
    <row r="420" spans="8:12" ht="12.75" customHeight="1" x14ac:dyDescent="0.25">
      <c r="H420" s="52">
        <v>42164</v>
      </c>
      <c r="I420" s="22">
        <v>3.41</v>
      </c>
      <c r="J420" s="22">
        <v>3.02</v>
      </c>
      <c r="K420" s="22">
        <v>3</v>
      </c>
      <c r="L420" s="22"/>
    </row>
    <row r="421" spans="8:12" ht="12.75" customHeight="1" x14ac:dyDescent="0.25">
      <c r="H421" s="52">
        <v>42165</v>
      </c>
      <c r="I421" s="22">
        <v>3.39</v>
      </c>
      <c r="J421" s="22">
        <v>3.02</v>
      </c>
      <c r="K421" s="22">
        <v>3</v>
      </c>
      <c r="L421" s="22"/>
    </row>
    <row r="422" spans="8:12" ht="12.75" customHeight="1" x14ac:dyDescent="0.25">
      <c r="H422" s="52">
        <v>42166</v>
      </c>
      <c r="I422" s="22">
        <v>3.4</v>
      </c>
      <c r="J422" s="22">
        <v>3.03</v>
      </c>
      <c r="K422" s="22">
        <v>3</v>
      </c>
      <c r="L422" s="22"/>
    </row>
    <row r="423" spans="8:12" ht="12.75" customHeight="1" x14ac:dyDescent="0.25">
      <c r="H423" s="52">
        <v>42167</v>
      </c>
      <c r="I423" s="22">
        <v>3.39</v>
      </c>
      <c r="J423" s="22">
        <v>3.03</v>
      </c>
      <c r="K423" s="22">
        <v>3</v>
      </c>
      <c r="L423" s="22"/>
    </row>
    <row r="424" spans="8:12" ht="12.75" customHeight="1" x14ac:dyDescent="0.25">
      <c r="H424" s="52">
        <v>42170</v>
      </c>
      <c r="I424" s="22">
        <v>3.31</v>
      </c>
      <c r="J424" s="22">
        <v>3.03</v>
      </c>
      <c r="K424" s="22">
        <v>3</v>
      </c>
      <c r="L424" s="22"/>
    </row>
    <row r="425" spans="8:12" ht="12.75" customHeight="1" x14ac:dyDescent="0.25">
      <c r="H425" s="52">
        <v>42171</v>
      </c>
      <c r="I425" s="22">
        <v>3.32</v>
      </c>
      <c r="J425" s="22">
        <v>3.03</v>
      </c>
      <c r="K425" s="22">
        <v>3</v>
      </c>
      <c r="L425" s="22"/>
    </row>
    <row r="426" spans="8:12" ht="12.75" customHeight="1" x14ac:dyDescent="0.25">
      <c r="H426" s="52">
        <v>42172</v>
      </c>
      <c r="I426" s="22">
        <v>3.47</v>
      </c>
      <c r="J426" s="22">
        <v>3.03</v>
      </c>
      <c r="K426" s="22">
        <v>3</v>
      </c>
      <c r="L426" s="22"/>
    </row>
    <row r="427" spans="8:12" ht="12.75" customHeight="1" x14ac:dyDescent="0.25">
      <c r="H427" s="52">
        <v>42173</v>
      </c>
      <c r="I427" s="22">
        <v>3.42</v>
      </c>
      <c r="J427" s="22">
        <v>3.02</v>
      </c>
      <c r="K427" s="22">
        <v>3</v>
      </c>
      <c r="L427" s="22"/>
    </row>
    <row r="428" spans="8:12" ht="12.75" customHeight="1" x14ac:dyDescent="0.25">
      <c r="H428" s="52">
        <v>42174</v>
      </c>
      <c r="I428" s="22">
        <v>3.43</v>
      </c>
      <c r="J428" s="22">
        <v>3.02</v>
      </c>
      <c r="K428" s="22">
        <v>3</v>
      </c>
      <c r="L428" s="22"/>
    </row>
    <row r="429" spans="8:12" ht="12.75" customHeight="1" x14ac:dyDescent="0.25">
      <c r="H429" s="52">
        <v>42177</v>
      </c>
      <c r="I429" s="22">
        <v>3.42</v>
      </c>
      <c r="J429" s="22">
        <v>3.02</v>
      </c>
      <c r="K429" s="22">
        <v>3</v>
      </c>
      <c r="L429" s="22"/>
    </row>
    <row r="430" spans="8:12" ht="12.75" customHeight="1" x14ac:dyDescent="0.25">
      <c r="H430" s="52">
        <v>42178</v>
      </c>
      <c r="I430" s="22">
        <v>3.48</v>
      </c>
      <c r="J430" s="22">
        <v>3.02</v>
      </c>
      <c r="K430" s="22">
        <v>3</v>
      </c>
      <c r="L430" s="22"/>
    </row>
    <row r="431" spans="8:12" ht="12.75" customHeight="1" x14ac:dyDescent="0.25">
      <c r="H431" s="52">
        <v>42179</v>
      </c>
      <c r="I431" s="22">
        <v>3.49</v>
      </c>
      <c r="J431" s="22">
        <v>3.01</v>
      </c>
      <c r="K431" s="22">
        <v>3</v>
      </c>
      <c r="L431" s="22"/>
    </row>
    <row r="432" spans="8:12" ht="12.75" customHeight="1" x14ac:dyDescent="0.25">
      <c r="H432" s="52">
        <v>42180</v>
      </c>
      <c r="I432" s="22">
        <v>3.44</v>
      </c>
      <c r="J432" s="22">
        <v>3.01</v>
      </c>
      <c r="K432" s="22">
        <v>3</v>
      </c>
      <c r="L432" s="22"/>
    </row>
    <row r="433" spans="8:12" ht="12.75" customHeight="1" x14ac:dyDescent="0.25">
      <c r="H433" s="52">
        <v>42181</v>
      </c>
      <c r="I433" s="22">
        <v>3.55</v>
      </c>
      <c r="J433" s="22">
        <v>3.01</v>
      </c>
      <c r="K433" s="22">
        <v>3</v>
      </c>
      <c r="L433" s="22"/>
    </row>
    <row r="434" spans="8:12" ht="12.75" customHeight="1" x14ac:dyDescent="0.25">
      <c r="H434" s="52">
        <v>42184</v>
      </c>
      <c r="I434" s="22">
        <v>3.55</v>
      </c>
      <c r="J434" s="22">
        <v>3.01</v>
      </c>
      <c r="K434" s="22">
        <v>3</v>
      </c>
      <c r="L434" s="22"/>
    </row>
    <row r="435" spans="8:12" ht="12.75" customHeight="1" x14ac:dyDescent="0.25">
      <c r="H435" s="52">
        <v>42185</v>
      </c>
      <c r="I435" s="22">
        <v>3.48</v>
      </c>
      <c r="J435" s="22">
        <v>3.01</v>
      </c>
      <c r="K435" s="22">
        <v>3</v>
      </c>
      <c r="L435" s="22"/>
    </row>
    <row r="436" spans="8:12" ht="12.75" customHeight="1" x14ac:dyDescent="0.25">
      <c r="H436" s="52">
        <v>42186</v>
      </c>
      <c r="I436" s="22">
        <v>3.45</v>
      </c>
      <c r="J436" s="22">
        <v>3.01</v>
      </c>
      <c r="K436" s="22">
        <v>3</v>
      </c>
      <c r="L436" s="22"/>
    </row>
    <row r="437" spans="8:12" ht="12.75" customHeight="1" x14ac:dyDescent="0.25">
      <c r="H437" s="52">
        <v>42187</v>
      </c>
      <c r="I437" s="22">
        <v>3.48</v>
      </c>
      <c r="J437" s="22">
        <v>3.02</v>
      </c>
      <c r="K437" s="22">
        <v>3</v>
      </c>
      <c r="L437" s="22"/>
    </row>
    <row r="438" spans="8:12" ht="12.75" customHeight="1" x14ac:dyDescent="0.25">
      <c r="H438" s="52">
        <v>42188</v>
      </c>
      <c r="I438" s="22">
        <v>3.48</v>
      </c>
      <c r="J438" s="22">
        <v>3.01</v>
      </c>
      <c r="K438" s="22">
        <v>3</v>
      </c>
      <c r="L438" s="22"/>
    </row>
    <row r="439" spans="8:12" ht="12.75" customHeight="1" x14ac:dyDescent="0.25">
      <c r="H439" s="52">
        <v>42191</v>
      </c>
      <c r="I439" s="22">
        <v>3.48</v>
      </c>
      <c r="J439" s="22">
        <v>3.01</v>
      </c>
      <c r="K439" s="22">
        <v>3</v>
      </c>
      <c r="L439" s="22"/>
    </row>
    <row r="440" spans="8:12" ht="12.75" customHeight="1" x14ac:dyDescent="0.25">
      <c r="H440" s="52">
        <v>42192</v>
      </c>
      <c r="I440" s="22">
        <v>3.52</v>
      </c>
      <c r="J440" s="22">
        <v>3.01</v>
      </c>
      <c r="K440" s="22">
        <v>3</v>
      </c>
      <c r="L440" s="22"/>
    </row>
    <row r="441" spans="8:12" ht="12.75" customHeight="1" x14ac:dyDescent="0.25">
      <c r="H441" s="52">
        <v>42193</v>
      </c>
      <c r="I441" s="22">
        <v>3.57</v>
      </c>
      <c r="J441" s="22">
        <v>3.02</v>
      </c>
      <c r="K441" s="22">
        <v>3</v>
      </c>
      <c r="L441" s="22"/>
    </row>
    <row r="442" spans="8:12" ht="12.75" customHeight="1" x14ac:dyDescent="0.25">
      <c r="H442" s="52">
        <v>42194</v>
      </c>
      <c r="I442" s="22">
        <v>3.52</v>
      </c>
      <c r="J442" s="22">
        <v>3.01</v>
      </c>
      <c r="K442" s="22">
        <v>3</v>
      </c>
      <c r="L442" s="22"/>
    </row>
    <row r="443" spans="8:12" ht="12.75" customHeight="1" x14ac:dyDescent="0.25">
      <c r="H443" s="52">
        <v>42195</v>
      </c>
      <c r="I443" s="22">
        <v>3.58</v>
      </c>
      <c r="J443" s="22">
        <v>3.02</v>
      </c>
      <c r="K443" s="22">
        <v>3</v>
      </c>
      <c r="L443" s="22"/>
    </row>
    <row r="444" spans="8:12" ht="12.75" customHeight="1" x14ac:dyDescent="0.25">
      <c r="H444" s="52">
        <v>42198</v>
      </c>
      <c r="I444" s="22">
        <v>3.56</v>
      </c>
      <c r="J444" s="22">
        <v>3.01</v>
      </c>
      <c r="K444" s="22">
        <v>3</v>
      </c>
      <c r="L444" s="22"/>
    </row>
    <row r="445" spans="8:12" ht="12.75" customHeight="1" x14ac:dyDescent="0.25">
      <c r="H445" s="52">
        <v>42199</v>
      </c>
      <c r="I445" s="22">
        <v>3.52</v>
      </c>
      <c r="J445" s="22">
        <v>3.01</v>
      </c>
      <c r="K445" s="22">
        <v>3</v>
      </c>
      <c r="L445" s="22"/>
    </row>
    <row r="446" spans="8:12" ht="12.75" customHeight="1" x14ac:dyDescent="0.25">
      <c r="H446" s="52">
        <v>42200</v>
      </c>
      <c r="I446" s="22">
        <v>3.5</v>
      </c>
      <c r="J446" s="22">
        <v>3.01</v>
      </c>
      <c r="K446" s="22">
        <v>3</v>
      </c>
      <c r="L446" s="22"/>
    </row>
    <row r="447" spans="8:12" ht="12.75" customHeight="1" x14ac:dyDescent="0.25">
      <c r="H447" s="52">
        <v>42201</v>
      </c>
      <c r="I447" s="22">
        <v>3.5</v>
      </c>
      <c r="J447" s="22">
        <v>3.01</v>
      </c>
      <c r="K447" s="22">
        <v>3</v>
      </c>
      <c r="L447" s="22"/>
    </row>
    <row r="448" spans="8:12" ht="12.75" customHeight="1" x14ac:dyDescent="0.25">
      <c r="H448" s="52">
        <v>42202</v>
      </c>
      <c r="I448" s="22">
        <v>3.54</v>
      </c>
      <c r="J448" s="22">
        <v>3.01</v>
      </c>
      <c r="K448" s="22">
        <v>3</v>
      </c>
      <c r="L448" s="22"/>
    </row>
    <row r="449" spans="8:12" ht="12.75" customHeight="1" x14ac:dyDescent="0.25">
      <c r="H449" s="52">
        <v>42205</v>
      </c>
      <c r="I449" s="22">
        <v>3.51</v>
      </c>
      <c r="J449" s="22">
        <v>3.01</v>
      </c>
      <c r="K449" s="22">
        <v>3</v>
      </c>
      <c r="L449" s="22"/>
    </row>
    <row r="450" spans="8:12" ht="12.75" customHeight="1" x14ac:dyDescent="0.25">
      <c r="H450" s="52">
        <v>42206</v>
      </c>
      <c r="I450" s="22">
        <v>3.5</v>
      </c>
      <c r="J450" s="22">
        <v>3.01</v>
      </c>
      <c r="K450" s="22">
        <v>3</v>
      </c>
      <c r="L450" s="22"/>
    </row>
    <row r="451" spans="8:12" ht="12.75" customHeight="1" x14ac:dyDescent="0.25">
      <c r="H451" s="52">
        <v>42207</v>
      </c>
      <c r="I451" s="22">
        <v>3.52</v>
      </c>
      <c r="J451" s="22">
        <v>3.01</v>
      </c>
      <c r="K451" s="22">
        <v>3</v>
      </c>
      <c r="L451" s="22"/>
    </row>
    <row r="452" spans="8:12" ht="12.75" customHeight="1" x14ac:dyDescent="0.25">
      <c r="H452" s="52">
        <v>42208</v>
      </c>
      <c r="I452" s="22">
        <v>3.51</v>
      </c>
      <c r="J452" s="22">
        <v>3.01</v>
      </c>
      <c r="K452" s="22">
        <v>3</v>
      </c>
      <c r="L452" s="22"/>
    </row>
    <row r="453" spans="8:12" ht="12.75" customHeight="1" x14ac:dyDescent="0.25">
      <c r="H453" s="52">
        <v>42209</v>
      </c>
      <c r="I453" s="22">
        <v>3.57</v>
      </c>
      <c r="J453" s="22">
        <v>3.01</v>
      </c>
      <c r="K453" s="22">
        <v>3</v>
      </c>
      <c r="L453" s="22"/>
    </row>
    <row r="454" spans="8:12" ht="12.75" customHeight="1" x14ac:dyDescent="0.25">
      <c r="H454" s="52">
        <v>42212</v>
      </c>
      <c r="I454" s="22">
        <v>3.6</v>
      </c>
      <c r="J454" s="22">
        <v>3.01</v>
      </c>
      <c r="K454" s="22">
        <v>3</v>
      </c>
      <c r="L454" s="22"/>
    </row>
    <row r="455" spans="8:12" ht="12.75" customHeight="1" x14ac:dyDescent="0.25">
      <c r="H455" s="52">
        <v>42213</v>
      </c>
      <c r="I455" s="22">
        <v>3.6</v>
      </c>
      <c r="J455" s="22">
        <v>3.01</v>
      </c>
      <c r="K455" s="22">
        <v>3</v>
      </c>
      <c r="L455" s="22"/>
    </row>
    <row r="456" spans="8:12" ht="12.75" customHeight="1" x14ac:dyDescent="0.25">
      <c r="H456" s="52">
        <v>42214</v>
      </c>
      <c r="I456" s="22">
        <v>3.6</v>
      </c>
      <c r="J456" s="22">
        <v>3.01</v>
      </c>
      <c r="K456" s="22">
        <v>3</v>
      </c>
      <c r="L456" s="22"/>
    </row>
    <row r="457" spans="8:12" ht="12.75" customHeight="1" x14ac:dyDescent="0.25">
      <c r="H457" s="52">
        <v>42215</v>
      </c>
      <c r="I457" s="22">
        <v>3.59</v>
      </c>
      <c r="J457" s="22">
        <v>3.01</v>
      </c>
      <c r="K457" s="22">
        <v>3</v>
      </c>
      <c r="L457" s="22"/>
    </row>
    <row r="458" spans="8:12" ht="12.75" customHeight="1" x14ac:dyDescent="0.25">
      <c r="H458" s="52">
        <v>42216</v>
      </c>
      <c r="I458" s="22">
        <v>3.55</v>
      </c>
      <c r="J458" s="22">
        <v>3.02</v>
      </c>
      <c r="K458" s="22">
        <v>3</v>
      </c>
      <c r="L458" s="22"/>
    </row>
    <row r="459" spans="8:12" ht="12.75" customHeight="1" x14ac:dyDescent="0.25">
      <c r="H459" s="52">
        <v>42219</v>
      </c>
      <c r="I459" s="22">
        <v>3.47</v>
      </c>
      <c r="J459" s="22">
        <v>3.02</v>
      </c>
      <c r="K459" s="22">
        <v>3</v>
      </c>
      <c r="L459" s="22"/>
    </row>
    <row r="460" spans="8:12" ht="12.75" customHeight="1" x14ac:dyDescent="0.25">
      <c r="H460" s="52">
        <v>42220</v>
      </c>
      <c r="I460" s="22">
        <v>3.48</v>
      </c>
      <c r="J460" s="22">
        <v>3.02</v>
      </c>
      <c r="K460" s="22">
        <v>3</v>
      </c>
      <c r="L460" s="22"/>
    </row>
    <row r="461" spans="8:12" ht="12.75" customHeight="1" x14ac:dyDescent="0.25">
      <c r="H461" s="52">
        <v>42221</v>
      </c>
      <c r="I461" s="22">
        <v>3.45</v>
      </c>
      <c r="J461" s="22">
        <v>3.02</v>
      </c>
      <c r="K461" s="22">
        <v>3</v>
      </c>
      <c r="L461" s="22"/>
    </row>
    <row r="462" spans="8:12" ht="12.75" customHeight="1" x14ac:dyDescent="0.25">
      <c r="H462" s="52">
        <v>42222</v>
      </c>
      <c r="I462" s="22">
        <v>3.49</v>
      </c>
      <c r="J462" s="22">
        <v>3.02</v>
      </c>
      <c r="K462" s="22">
        <v>3</v>
      </c>
      <c r="L462" s="22"/>
    </row>
    <row r="463" spans="8:12" ht="12.75" customHeight="1" x14ac:dyDescent="0.25">
      <c r="H463" s="52">
        <v>42223</v>
      </c>
      <c r="I463" s="22">
        <v>3.49</v>
      </c>
      <c r="J463" s="22">
        <v>3.03</v>
      </c>
      <c r="K463" s="22">
        <v>3</v>
      </c>
      <c r="L463" s="22"/>
    </row>
    <row r="464" spans="8:12" ht="12.75" customHeight="1" x14ac:dyDescent="0.25">
      <c r="H464" s="52">
        <v>42226</v>
      </c>
      <c r="I464" s="22">
        <v>3.48</v>
      </c>
      <c r="J464" s="22">
        <v>3.03</v>
      </c>
      <c r="K464" s="22">
        <v>3</v>
      </c>
      <c r="L464" s="22"/>
    </row>
    <row r="465" spans="8:12" ht="12.75" customHeight="1" x14ac:dyDescent="0.25">
      <c r="H465" s="52">
        <v>42227</v>
      </c>
      <c r="I465" s="22">
        <v>3.52</v>
      </c>
      <c r="J465" s="22">
        <v>3.03</v>
      </c>
      <c r="K465" s="22">
        <v>3</v>
      </c>
      <c r="L465" s="22"/>
    </row>
    <row r="466" spans="8:12" ht="12.75" customHeight="1" x14ac:dyDescent="0.25">
      <c r="H466" s="52">
        <v>42228</v>
      </c>
      <c r="I466" s="22">
        <v>3.52</v>
      </c>
      <c r="J466" s="22">
        <v>3.04</v>
      </c>
      <c r="K466" s="22">
        <v>3</v>
      </c>
      <c r="L466" s="22"/>
    </row>
    <row r="467" spans="8:12" ht="12.75" customHeight="1" x14ac:dyDescent="0.25">
      <c r="H467" s="52">
        <v>42229</v>
      </c>
      <c r="I467" s="22">
        <v>3.57</v>
      </c>
      <c r="J467" s="22">
        <v>3.03</v>
      </c>
      <c r="K467" s="22">
        <v>3</v>
      </c>
      <c r="L467" s="22"/>
    </row>
    <row r="468" spans="8:12" ht="12.75" customHeight="1" x14ac:dyDescent="0.25">
      <c r="H468" s="52">
        <v>42230</v>
      </c>
      <c r="I468" s="22">
        <v>3.52</v>
      </c>
      <c r="J468" s="22">
        <v>3.03</v>
      </c>
      <c r="K468" s="22">
        <v>3</v>
      </c>
      <c r="L468" s="22"/>
    </row>
    <row r="469" spans="8:12" ht="12.75" customHeight="1" x14ac:dyDescent="0.25">
      <c r="H469" s="52">
        <v>42233</v>
      </c>
      <c r="I469" s="22">
        <v>3.5</v>
      </c>
      <c r="J469" s="22">
        <v>3.03</v>
      </c>
      <c r="K469" s="22">
        <v>3</v>
      </c>
      <c r="L469" s="22"/>
    </row>
    <row r="470" spans="8:12" ht="12.75" customHeight="1" x14ac:dyDescent="0.25">
      <c r="H470" s="52">
        <v>42234</v>
      </c>
      <c r="I470" s="22">
        <v>3.5</v>
      </c>
      <c r="J470" s="22">
        <v>3.04</v>
      </c>
      <c r="K470" s="22">
        <v>3</v>
      </c>
      <c r="L470" s="22"/>
    </row>
    <row r="471" spans="8:12" ht="12.75" customHeight="1" x14ac:dyDescent="0.25">
      <c r="H471" s="52">
        <v>42235</v>
      </c>
      <c r="I471" s="22">
        <v>3.5</v>
      </c>
      <c r="J471" s="22">
        <v>3.05</v>
      </c>
      <c r="K471" s="22">
        <v>3</v>
      </c>
      <c r="L471" s="22"/>
    </row>
    <row r="472" spans="8:12" ht="12.75" customHeight="1" x14ac:dyDescent="0.25">
      <c r="H472" s="52">
        <v>42236</v>
      </c>
      <c r="I472" s="22">
        <v>3.52</v>
      </c>
      <c r="J472" s="22">
        <v>3.03</v>
      </c>
      <c r="K472" s="22">
        <v>3</v>
      </c>
      <c r="L472" s="22"/>
    </row>
    <row r="473" spans="8:12" ht="12.75" customHeight="1" x14ac:dyDescent="0.25">
      <c r="H473" s="52">
        <v>42237</v>
      </c>
      <c r="I473" s="22">
        <v>3.56</v>
      </c>
      <c r="J473" s="22">
        <v>3.05</v>
      </c>
      <c r="K473" s="22">
        <v>3</v>
      </c>
      <c r="L473" s="22"/>
    </row>
    <row r="474" spans="8:12" ht="12.75" customHeight="1" x14ac:dyDescent="0.25">
      <c r="H474" s="52">
        <v>42240</v>
      </c>
      <c r="I474" s="22">
        <v>3.59</v>
      </c>
      <c r="J474" s="22">
        <v>3.04</v>
      </c>
      <c r="K474" s="22">
        <v>3</v>
      </c>
      <c r="L474" s="22"/>
    </row>
    <row r="475" spans="8:12" ht="12.75" customHeight="1" x14ac:dyDescent="0.25">
      <c r="H475" s="52">
        <v>42241</v>
      </c>
      <c r="I475" s="22">
        <v>3.65</v>
      </c>
      <c r="J475" s="22">
        <v>3.03</v>
      </c>
      <c r="K475" s="22">
        <v>3</v>
      </c>
      <c r="L475" s="22"/>
    </row>
    <row r="476" spans="8:12" ht="12.75" customHeight="1" x14ac:dyDescent="0.25">
      <c r="H476" s="52">
        <v>42242</v>
      </c>
      <c r="I476" s="22">
        <v>3.63</v>
      </c>
      <c r="J476" s="22">
        <v>3.04</v>
      </c>
      <c r="K476" s="22">
        <v>3</v>
      </c>
      <c r="L476" s="22"/>
    </row>
    <row r="477" spans="8:12" ht="12.75" customHeight="1" x14ac:dyDescent="0.25">
      <c r="H477" s="52">
        <v>42243</v>
      </c>
      <c r="I477" s="22">
        <v>3.7</v>
      </c>
      <c r="J477" s="22">
        <v>3.04</v>
      </c>
      <c r="K477" s="22">
        <v>3</v>
      </c>
      <c r="L477" s="22"/>
    </row>
    <row r="478" spans="8:12" ht="12.75" customHeight="1" x14ac:dyDescent="0.25">
      <c r="H478" s="52">
        <v>42244</v>
      </c>
      <c r="I478" s="22">
        <v>3.69</v>
      </c>
      <c r="J478" s="22">
        <v>3.08</v>
      </c>
      <c r="K478" s="22">
        <v>3</v>
      </c>
      <c r="L478" s="22"/>
    </row>
    <row r="479" spans="8:12" ht="12.75" customHeight="1" x14ac:dyDescent="0.25">
      <c r="H479" s="52">
        <v>42247</v>
      </c>
      <c r="I479" s="22">
        <v>3.62</v>
      </c>
      <c r="J479" s="22">
        <v>3.08</v>
      </c>
      <c r="K479" s="22">
        <v>3</v>
      </c>
      <c r="L479" s="22"/>
    </row>
    <row r="480" spans="8:12" ht="12.75" customHeight="1" x14ac:dyDescent="0.25">
      <c r="H480" s="52">
        <v>42248</v>
      </c>
      <c r="I480" s="22">
        <v>3.62</v>
      </c>
      <c r="J480" s="22">
        <v>3.07</v>
      </c>
      <c r="K480" s="22">
        <v>3</v>
      </c>
      <c r="L480" s="22"/>
    </row>
    <row r="481" spans="8:12" ht="12.75" customHeight="1" x14ac:dyDescent="0.25">
      <c r="H481" s="52">
        <v>42249</v>
      </c>
      <c r="I481" s="22">
        <v>3.63</v>
      </c>
      <c r="J481" s="22">
        <v>3.09</v>
      </c>
      <c r="K481" s="22">
        <v>3</v>
      </c>
      <c r="L481" s="22"/>
    </row>
    <row r="482" spans="8:12" ht="12.75" customHeight="1" x14ac:dyDescent="0.25">
      <c r="H482" s="52">
        <v>42250</v>
      </c>
      <c r="I482" s="22">
        <v>3.78</v>
      </c>
      <c r="J482" s="22">
        <v>3.1</v>
      </c>
      <c r="K482" s="22">
        <v>3</v>
      </c>
      <c r="L482" s="22"/>
    </row>
    <row r="483" spans="8:12" ht="12.75" customHeight="1" x14ac:dyDescent="0.25">
      <c r="H483" s="52">
        <v>42251</v>
      </c>
      <c r="I483" s="22">
        <v>3.69</v>
      </c>
      <c r="J483" s="22">
        <v>3.09</v>
      </c>
      <c r="K483" s="22">
        <v>3</v>
      </c>
      <c r="L483" s="22"/>
    </row>
    <row r="484" spans="8:12" ht="12.75" customHeight="1" x14ac:dyDescent="0.25">
      <c r="H484" s="52">
        <v>42254</v>
      </c>
      <c r="I484" s="22">
        <v>3.72</v>
      </c>
      <c r="J484" s="22">
        <v>3.11</v>
      </c>
      <c r="K484" s="22">
        <v>3</v>
      </c>
      <c r="L484" s="22"/>
    </row>
    <row r="485" spans="8:12" ht="12.75" customHeight="1" x14ac:dyDescent="0.25">
      <c r="H485" s="52">
        <v>42255</v>
      </c>
      <c r="I485" s="22">
        <v>3.69</v>
      </c>
      <c r="J485" s="22">
        <v>3.15</v>
      </c>
      <c r="K485" s="22">
        <v>3</v>
      </c>
      <c r="L485" s="22"/>
    </row>
    <row r="486" spans="8:12" ht="12.75" customHeight="1" x14ac:dyDescent="0.25">
      <c r="H486" s="52">
        <v>42256</v>
      </c>
      <c r="I486" s="22">
        <v>3.63</v>
      </c>
      <c r="J486" s="22">
        <v>3.17</v>
      </c>
      <c r="K486" s="22">
        <v>3</v>
      </c>
      <c r="L486" s="22"/>
    </row>
    <row r="487" spans="8:12" ht="12.75" customHeight="1" x14ac:dyDescent="0.25">
      <c r="H487" s="52">
        <v>42257</v>
      </c>
      <c r="I487" s="22">
        <v>3.67</v>
      </c>
      <c r="J487" s="22">
        <v>3.17</v>
      </c>
      <c r="K487" s="22">
        <v>3</v>
      </c>
      <c r="L487" s="22"/>
    </row>
    <row r="488" spans="8:12" ht="12.75" customHeight="1" x14ac:dyDescent="0.25">
      <c r="H488" s="52">
        <v>42258</v>
      </c>
      <c r="I488" s="22">
        <v>3.62</v>
      </c>
      <c r="J488" s="22">
        <v>3.22</v>
      </c>
      <c r="K488" s="22">
        <v>3</v>
      </c>
      <c r="L488" s="22"/>
    </row>
    <row r="489" spans="8:12" ht="12.75" customHeight="1" x14ac:dyDescent="0.25">
      <c r="H489" s="52">
        <v>42261</v>
      </c>
      <c r="I489" s="22">
        <v>3.61</v>
      </c>
      <c r="J489" s="22">
        <v>3.24</v>
      </c>
      <c r="K489" s="22">
        <v>3</v>
      </c>
      <c r="L489" s="22"/>
    </row>
    <row r="490" spans="8:12" ht="12.75" customHeight="1" x14ac:dyDescent="0.25">
      <c r="H490" s="52">
        <v>42262</v>
      </c>
      <c r="I490" s="22">
        <v>3.69</v>
      </c>
      <c r="J490" s="22">
        <v>3.21</v>
      </c>
      <c r="K490" s="22">
        <v>3</v>
      </c>
      <c r="L490" s="22"/>
    </row>
    <row r="491" spans="8:12" ht="12.75" customHeight="1" x14ac:dyDescent="0.25">
      <c r="H491" s="52">
        <v>42263</v>
      </c>
      <c r="I491" s="22">
        <v>3.63</v>
      </c>
      <c r="J491" s="22">
        <v>3.23</v>
      </c>
      <c r="K491" s="22">
        <v>3</v>
      </c>
      <c r="L491" s="22"/>
    </row>
    <row r="492" spans="8:12" ht="12.75" customHeight="1" x14ac:dyDescent="0.25">
      <c r="H492" s="52">
        <v>42264</v>
      </c>
      <c r="I492" s="22">
        <v>3.62</v>
      </c>
      <c r="J492" s="22">
        <v>3.23</v>
      </c>
      <c r="K492" s="22">
        <v>3</v>
      </c>
      <c r="L492" s="22"/>
    </row>
    <row r="493" spans="8:12" ht="12.75" customHeight="1" x14ac:dyDescent="0.25">
      <c r="H493" s="52">
        <v>42265</v>
      </c>
      <c r="I493" s="22">
        <v>3.62</v>
      </c>
      <c r="J493" s="22">
        <v>3.23</v>
      </c>
      <c r="K493" s="22">
        <v>3</v>
      </c>
      <c r="L493" s="22"/>
    </row>
    <row r="494" spans="8:12" ht="12.75" customHeight="1" x14ac:dyDescent="0.25">
      <c r="H494" s="52">
        <v>42268</v>
      </c>
      <c r="I494" s="22">
        <v>3.55</v>
      </c>
      <c r="J494" s="22">
        <v>3.21</v>
      </c>
      <c r="K494" s="22">
        <v>3</v>
      </c>
      <c r="L494" s="22"/>
    </row>
    <row r="495" spans="8:12" ht="12.75" customHeight="1" x14ac:dyDescent="0.25">
      <c r="H495" s="52">
        <v>42269</v>
      </c>
      <c r="I495" s="22">
        <v>3.58</v>
      </c>
      <c r="J495" s="22">
        <v>3.2</v>
      </c>
      <c r="K495" s="22">
        <v>3</v>
      </c>
      <c r="L495" s="22"/>
    </row>
    <row r="496" spans="8:12" ht="12.75" customHeight="1" x14ac:dyDescent="0.25">
      <c r="H496" s="52">
        <v>42270</v>
      </c>
      <c r="I496" s="22">
        <v>3.6</v>
      </c>
      <c r="J496" s="22">
        <v>3.22</v>
      </c>
      <c r="K496" s="22">
        <v>3</v>
      </c>
      <c r="L496" s="22"/>
    </row>
    <row r="497" spans="8:12" ht="12.75" customHeight="1" x14ac:dyDescent="0.25">
      <c r="H497" s="52">
        <v>42271</v>
      </c>
      <c r="I497" s="22">
        <v>3.66</v>
      </c>
      <c r="J497" s="22">
        <v>3.24</v>
      </c>
      <c r="K497" s="22">
        <v>3</v>
      </c>
      <c r="L497" s="22"/>
    </row>
    <row r="498" spans="8:12" ht="12.75" customHeight="1" x14ac:dyDescent="0.25">
      <c r="H498" s="52">
        <v>42272</v>
      </c>
      <c r="I498" s="22">
        <v>3.68</v>
      </c>
      <c r="J498" s="22">
        <v>3.24</v>
      </c>
      <c r="K498" s="22">
        <v>3</v>
      </c>
      <c r="L498" s="22"/>
    </row>
    <row r="499" spans="8:12" ht="12.75" customHeight="1" x14ac:dyDescent="0.25">
      <c r="H499" s="52">
        <v>42275</v>
      </c>
      <c r="I499" s="22">
        <v>3.6</v>
      </c>
      <c r="J499" s="22">
        <v>3.28</v>
      </c>
      <c r="K499" s="22">
        <v>3</v>
      </c>
      <c r="L499" s="22"/>
    </row>
    <row r="500" spans="8:12" ht="12.75" customHeight="1" x14ac:dyDescent="0.25">
      <c r="H500" s="52">
        <v>42276</v>
      </c>
      <c r="I500" s="22">
        <v>3.68</v>
      </c>
      <c r="J500" s="22">
        <v>3.28</v>
      </c>
      <c r="K500" s="22">
        <v>3</v>
      </c>
      <c r="L500" s="22"/>
    </row>
    <row r="501" spans="8:12" ht="12.75" customHeight="1" x14ac:dyDescent="0.25">
      <c r="H501" s="52">
        <v>42277</v>
      </c>
      <c r="I501" s="22">
        <v>3.67</v>
      </c>
      <c r="J501" s="22">
        <v>3.28</v>
      </c>
      <c r="K501" s="22">
        <v>3</v>
      </c>
      <c r="L501" s="22"/>
    </row>
    <row r="502" spans="8:12" ht="12.75" customHeight="1" x14ac:dyDescent="0.25">
      <c r="H502" s="52">
        <v>42278</v>
      </c>
      <c r="I502" s="22">
        <v>3.64</v>
      </c>
      <c r="J502" s="22">
        <v>3.29</v>
      </c>
      <c r="K502" s="22">
        <v>3</v>
      </c>
      <c r="L502" s="22"/>
    </row>
    <row r="503" spans="8:12" ht="12.75" customHeight="1" x14ac:dyDescent="0.25">
      <c r="H503" s="52">
        <v>42279</v>
      </c>
      <c r="I503" s="22">
        <v>3.62</v>
      </c>
      <c r="J503" s="22">
        <v>3.28</v>
      </c>
      <c r="K503" s="22">
        <v>3</v>
      </c>
      <c r="L503" s="22"/>
    </row>
    <row r="504" spans="8:12" ht="12.75" customHeight="1" x14ac:dyDescent="0.25">
      <c r="H504" s="52">
        <v>42282</v>
      </c>
      <c r="I504" s="22">
        <v>3.58</v>
      </c>
      <c r="J504" s="22">
        <v>3.3</v>
      </c>
      <c r="K504" s="22">
        <v>3</v>
      </c>
      <c r="L504" s="22"/>
    </row>
    <row r="505" spans="8:12" ht="12.75" customHeight="1" x14ac:dyDescent="0.25">
      <c r="H505" s="52">
        <v>42283</v>
      </c>
      <c r="I505" s="22">
        <v>3.61</v>
      </c>
      <c r="J505" s="22">
        <v>3.28</v>
      </c>
      <c r="K505" s="22">
        <v>3</v>
      </c>
      <c r="L505" s="22"/>
    </row>
    <row r="506" spans="8:12" ht="12.75" customHeight="1" x14ac:dyDescent="0.25">
      <c r="H506" s="52">
        <v>42284</v>
      </c>
      <c r="I506" s="22">
        <v>3.59</v>
      </c>
      <c r="J506" s="22">
        <v>3.3</v>
      </c>
      <c r="K506" s="22">
        <v>3</v>
      </c>
      <c r="L506" s="22"/>
    </row>
    <row r="507" spans="8:12" ht="12.75" customHeight="1" x14ac:dyDescent="0.25">
      <c r="H507" s="52">
        <v>42285</v>
      </c>
      <c r="I507" s="22">
        <v>3.58</v>
      </c>
      <c r="J507" s="22">
        <v>3.26</v>
      </c>
      <c r="K507" s="22">
        <v>3</v>
      </c>
      <c r="L507" s="22"/>
    </row>
    <row r="508" spans="8:12" ht="12.75" customHeight="1" x14ac:dyDescent="0.25">
      <c r="H508" s="52">
        <v>42286</v>
      </c>
      <c r="I508" s="22">
        <v>3.59</v>
      </c>
      <c r="J508" s="22">
        <v>3.28</v>
      </c>
      <c r="K508" s="22">
        <v>3</v>
      </c>
      <c r="L508" s="22"/>
    </row>
    <row r="509" spans="8:12" ht="12.75" customHeight="1" x14ac:dyDescent="0.25">
      <c r="H509" s="52">
        <v>42289</v>
      </c>
      <c r="I509" s="22">
        <v>3.59</v>
      </c>
      <c r="J509" s="22">
        <v>3.28</v>
      </c>
      <c r="K509" s="22">
        <v>3</v>
      </c>
      <c r="L509" s="22"/>
    </row>
    <row r="510" spans="8:12" ht="12.75" customHeight="1" x14ac:dyDescent="0.25">
      <c r="H510" s="52">
        <v>42290</v>
      </c>
      <c r="I510" s="22">
        <v>3.63</v>
      </c>
      <c r="J510" s="22">
        <v>3.31</v>
      </c>
      <c r="K510" s="22">
        <v>3</v>
      </c>
      <c r="L510" s="22"/>
    </row>
    <row r="511" spans="8:12" ht="12.75" customHeight="1" x14ac:dyDescent="0.25">
      <c r="H511" s="52">
        <v>42291</v>
      </c>
      <c r="I511" s="22">
        <v>3.68</v>
      </c>
      <c r="J511" s="22">
        <v>3.29</v>
      </c>
      <c r="K511" s="22">
        <v>3</v>
      </c>
      <c r="L511" s="22"/>
    </row>
    <row r="512" spans="8:12" ht="12.75" customHeight="1" x14ac:dyDescent="0.25">
      <c r="H512" s="52">
        <v>42292</v>
      </c>
      <c r="I512" s="22">
        <v>3.74</v>
      </c>
      <c r="J512" s="22">
        <v>3.31</v>
      </c>
      <c r="K512" s="22">
        <v>3</v>
      </c>
      <c r="L512" s="22"/>
    </row>
    <row r="513" spans="8:12" ht="12.75" customHeight="1" x14ac:dyDescent="0.25">
      <c r="H513" s="52">
        <v>42293</v>
      </c>
      <c r="I513" s="22">
        <v>3.74</v>
      </c>
      <c r="J513" s="22">
        <v>3.38</v>
      </c>
      <c r="K513" s="22">
        <v>3.25</v>
      </c>
      <c r="L513" s="22"/>
    </row>
    <row r="514" spans="8:12" ht="12.75" customHeight="1" x14ac:dyDescent="0.25">
      <c r="H514" s="52">
        <v>42296</v>
      </c>
      <c r="I514" s="22">
        <v>3.85</v>
      </c>
      <c r="J514" s="22">
        <v>3.41</v>
      </c>
      <c r="K514" s="22">
        <v>3.25</v>
      </c>
      <c r="L514" s="22"/>
    </row>
    <row r="515" spans="8:12" ht="12.75" customHeight="1" x14ac:dyDescent="0.25">
      <c r="H515" s="52">
        <v>42297</v>
      </c>
      <c r="I515" s="22">
        <v>3.83</v>
      </c>
      <c r="J515" s="22">
        <v>3.41</v>
      </c>
      <c r="K515" s="22">
        <v>3.25</v>
      </c>
      <c r="L515" s="22"/>
    </row>
    <row r="516" spans="8:12" ht="12.75" customHeight="1" x14ac:dyDescent="0.25">
      <c r="H516" s="52">
        <v>42298</v>
      </c>
      <c r="I516" s="22">
        <v>3.8</v>
      </c>
      <c r="J516" s="22">
        <v>3.41</v>
      </c>
      <c r="K516" s="22">
        <v>3.25</v>
      </c>
      <c r="L516" s="22"/>
    </row>
    <row r="517" spans="8:12" ht="12.75" customHeight="1" x14ac:dyDescent="0.25">
      <c r="H517" s="52">
        <v>42299</v>
      </c>
      <c r="I517" s="22">
        <v>3.88</v>
      </c>
      <c r="J517" s="22">
        <v>3.4</v>
      </c>
      <c r="K517" s="22">
        <v>3.25</v>
      </c>
      <c r="L517" s="22"/>
    </row>
    <row r="518" spans="8:12" ht="12.75" customHeight="1" x14ac:dyDescent="0.25">
      <c r="H518" s="52">
        <v>42300</v>
      </c>
      <c r="I518" s="22">
        <v>3.94</v>
      </c>
      <c r="J518" s="22">
        <v>3.4</v>
      </c>
      <c r="K518" s="22">
        <v>3.25</v>
      </c>
      <c r="L518" s="22"/>
    </row>
    <row r="519" spans="8:12" ht="12.75" customHeight="1" x14ac:dyDescent="0.25">
      <c r="H519" s="52">
        <v>42303</v>
      </c>
      <c r="I519" s="22">
        <v>3.93</v>
      </c>
      <c r="J519" s="22">
        <v>3.4</v>
      </c>
      <c r="K519" s="22">
        <v>3.25</v>
      </c>
      <c r="L519" s="22"/>
    </row>
    <row r="520" spans="8:12" ht="12.75" customHeight="1" x14ac:dyDescent="0.25">
      <c r="H520" s="52">
        <v>42304</v>
      </c>
      <c r="I520" s="22">
        <v>3.96</v>
      </c>
      <c r="J520" s="22">
        <v>3.39</v>
      </c>
      <c r="K520" s="22">
        <v>3.25</v>
      </c>
      <c r="L520" s="22"/>
    </row>
    <row r="521" spans="8:12" ht="12.75" customHeight="1" x14ac:dyDescent="0.25">
      <c r="H521" s="52">
        <v>42305</v>
      </c>
      <c r="I521" s="22">
        <v>3.9</v>
      </c>
      <c r="J521" s="22">
        <v>3.38</v>
      </c>
      <c r="K521" s="22">
        <v>3.25</v>
      </c>
      <c r="L521" s="22"/>
    </row>
    <row r="522" spans="8:12" ht="12.75" customHeight="1" x14ac:dyDescent="0.25">
      <c r="H522" s="52">
        <v>42306</v>
      </c>
      <c r="I522" s="22">
        <v>3.98</v>
      </c>
      <c r="J522" s="22">
        <v>3.37</v>
      </c>
      <c r="K522" s="22">
        <v>3.25</v>
      </c>
      <c r="L522" s="22"/>
    </row>
    <row r="523" spans="8:12" ht="12.75" customHeight="1" x14ac:dyDescent="0.25">
      <c r="H523" s="52">
        <v>42307</v>
      </c>
      <c r="I523" s="22">
        <v>3.99</v>
      </c>
      <c r="J523" s="22">
        <v>3.4</v>
      </c>
      <c r="K523" s="22">
        <v>3.25</v>
      </c>
      <c r="L523" s="22"/>
    </row>
    <row r="524" spans="8:12" ht="12.75" customHeight="1" x14ac:dyDescent="0.25">
      <c r="H524" s="52">
        <v>42310</v>
      </c>
      <c r="I524" s="22">
        <v>3.89</v>
      </c>
      <c r="J524" s="22">
        <v>3.41</v>
      </c>
      <c r="K524" s="22">
        <v>3.25</v>
      </c>
      <c r="L524" s="22"/>
    </row>
    <row r="525" spans="8:12" ht="12.75" customHeight="1" x14ac:dyDescent="0.25">
      <c r="H525" s="52">
        <v>42311</v>
      </c>
      <c r="I525" s="22">
        <v>3.97</v>
      </c>
      <c r="J525" s="22">
        <v>3.44</v>
      </c>
      <c r="K525" s="22">
        <v>3.25</v>
      </c>
      <c r="L525" s="22"/>
    </row>
    <row r="526" spans="8:12" ht="12.75" customHeight="1" x14ac:dyDescent="0.25">
      <c r="H526" s="52">
        <v>42312</v>
      </c>
      <c r="I526" s="22">
        <v>4.01</v>
      </c>
      <c r="J526" s="22">
        <v>3.45</v>
      </c>
      <c r="K526" s="22">
        <v>3.25</v>
      </c>
      <c r="L526" s="22"/>
    </row>
    <row r="527" spans="8:12" ht="12.75" customHeight="1" x14ac:dyDescent="0.25">
      <c r="H527" s="52">
        <v>42313</v>
      </c>
      <c r="I527" s="22">
        <v>4.01</v>
      </c>
      <c r="J527" s="22">
        <v>3.5</v>
      </c>
      <c r="K527" s="22">
        <v>3.25</v>
      </c>
      <c r="L527" s="22"/>
    </row>
    <row r="528" spans="8:12" ht="12.75" customHeight="1" x14ac:dyDescent="0.25">
      <c r="H528" s="52">
        <v>42314</v>
      </c>
      <c r="I528" s="22">
        <v>4.0599999999999996</v>
      </c>
      <c r="J528" s="22">
        <v>3.54</v>
      </c>
      <c r="K528" s="22">
        <v>3.25</v>
      </c>
      <c r="L528" s="22"/>
    </row>
    <row r="529" spans="8:12" ht="12.75" customHeight="1" x14ac:dyDescent="0.25">
      <c r="H529" s="52">
        <v>42317</v>
      </c>
      <c r="I529" s="22">
        <v>4.07</v>
      </c>
      <c r="J529" s="22">
        <v>3.55</v>
      </c>
      <c r="K529" s="22">
        <v>3.25</v>
      </c>
      <c r="L529" s="22"/>
    </row>
    <row r="530" spans="8:12" ht="12.75" customHeight="1" x14ac:dyDescent="0.25">
      <c r="H530" s="52">
        <v>42318</v>
      </c>
      <c r="I530" s="22">
        <v>4.04</v>
      </c>
      <c r="J530" s="22">
        <v>3.54</v>
      </c>
      <c r="K530" s="22">
        <v>3.25</v>
      </c>
      <c r="L530" s="22"/>
    </row>
    <row r="531" spans="8:12" ht="12.75" customHeight="1" x14ac:dyDescent="0.25">
      <c r="H531" s="52">
        <v>42319</v>
      </c>
      <c r="I531" s="22">
        <v>4.0999999999999996</v>
      </c>
      <c r="J531" s="22">
        <v>3.53</v>
      </c>
      <c r="K531" s="22">
        <v>3.25</v>
      </c>
      <c r="L531" s="22"/>
    </row>
    <row r="532" spans="8:12" ht="12.75" customHeight="1" x14ac:dyDescent="0.25">
      <c r="H532" s="52">
        <v>42320</v>
      </c>
      <c r="I532" s="22">
        <v>4.29</v>
      </c>
      <c r="J532" s="22">
        <v>3.51</v>
      </c>
      <c r="K532" s="22">
        <v>3.25</v>
      </c>
      <c r="L532" s="22"/>
    </row>
    <row r="533" spans="8:12" ht="12.75" customHeight="1" x14ac:dyDescent="0.25">
      <c r="H533" s="52">
        <v>42321</v>
      </c>
      <c r="I533" s="22">
        <v>4.16</v>
      </c>
      <c r="J533" s="22">
        <v>3.46</v>
      </c>
      <c r="K533" s="22">
        <v>3.25</v>
      </c>
      <c r="L533" s="22"/>
    </row>
    <row r="534" spans="8:12" ht="12.75" customHeight="1" x14ac:dyDescent="0.25">
      <c r="H534" s="52">
        <v>42324</v>
      </c>
      <c r="I534" s="22">
        <v>4.16</v>
      </c>
      <c r="J534" s="22">
        <v>3.46</v>
      </c>
      <c r="K534" s="22">
        <v>3.25</v>
      </c>
      <c r="L534" s="22"/>
    </row>
    <row r="535" spans="8:12" ht="12.75" customHeight="1" x14ac:dyDescent="0.25">
      <c r="H535" s="52">
        <v>42325</v>
      </c>
      <c r="I535" s="22">
        <v>4.09</v>
      </c>
      <c r="J535" s="22">
        <v>3.46</v>
      </c>
      <c r="K535" s="22">
        <v>3.25</v>
      </c>
      <c r="L535" s="22"/>
    </row>
    <row r="536" spans="8:12" ht="12.75" customHeight="1" x14ac:dyDescent="0.25">
      <c r="H536" s="52">
        <v>42326</v>
      </c>
      <c r="I536" s="22">
        <v>3.95</v>
      </c>
      <c r="J536" s="22">
        <v>3.47</v>
      </c>
      <c r="K536" s="22">
        <v>3.25</v>
      </c>
      <c r="L536" s="22"/>
    </row>
    <row r="537" spans="8:12" ht="12.75" customHeight="1" x14ac:dyDescent="0.25">
      <c r="H537" s="52">
        <v>42327</v>
      </c>
      <c r="I537" s="22">
        <v>4.04</v>
      </c>
      <c r="J537" s="22">
        <v>3.48</v>
      </c>
      <c r="K537" s="22">
        <v>3.25</v>
      </c>
      <c r="L537" s="22"/>
    </row>
    <row r="538" spans="8:12" ht="12.75" customHeight="1" x14ac:dyDescent="0.25">
      <c r="H538" s="52">
        <v>42328</v>
      </c>
      <c r="I538" s="22">
        <v>4.08</v>
      </c>
      <c r="J538" s="22">
        <v>3.48</v>
      </c>
      <c r="K538" s="22">
        <v>3.25</v>
      </c>
      <c r="L538" s="22"/>
    </row>
    <row r="539" spans="8:12" ht="12.75" customHeight="1" x14ac:dyDescent="0.25">
      <c r="H539" s="52">
        <v>42331</v>
      </c>
      <c r="I539" s="22">
        <v>4.0599999999999996</v>
      </c>
      <c r="J539" s="22">
        <v>3.49</v>
      </c>
      <c r="K539" s="22">
        <v>3.25</v>
      </c>
      <c r="L539" s="22"/>
    </row>
    <row r="540" spans="8:12" ht="12.75" customHeight="1" x14ac:dyDescent="0.25">
      <c r="H540" s="52">
        <v>42332</v>
      </c>
      <c r="I540" s="22">
        <v>4.04</v>
      </c>
      <c r="J540" s="22">
        <v>3.49</v>
      </c>
      <c r="K540" s="22">
        <v>3.25</v>
      </c>
      <c r="L540" s="22"/>
    </row>
    <row r="541" spans="8:12" ht="12.75" customHeight="1" x14ac:dyDescent="0.25">
      <c r="H541" s="52">
        <v>42333</v>
      </c>
      <c r="I541" s="22">
        <v>4.0999999999999996</v>
      </c>
      <c r="J541" s="22">
        <v>3.49</v>
      </c>
      <c r="K541" s="22">
        <v>3.25</v>
      </c>
      <c r="L541" s="22"/>
    </row>
    <row r="542" spans="8:12" ht="12.75" customHeight="1" x14ac:dyDescent="0.25">
      <c r="H542" s="52">
        <v>42334</v>
      </c>
      <c r="I542" s="22">
        <v>4.17</v>
      </c>
      <c r="J542" s="22">
        <v>3.5</v>
      </c>
      <c r="K542" s="22">
        <v>3.25</v>
      </c>
      <c r="L542" s="22"/>
    </row>
    <row r="543" spans="8:12" ht="12.75" customHeight="1" x14ac:dyDescent="0.25">
      <c r="H543" s="52">
        <v>42335</v>
      </c>
      <c r="I543" s="22">
        <v>4.3899999999999997</v>
      </c>
      <c r="J543" s="22">
        <v>3.49</v>
      </c>
      <c r="K543" s="22">
        <v>3.25</v>
      </c>
      <c r="L543" s="22"/>
    </row>
    <row r="544" spans="8:12" ht="12.75" customHeight="1" x14ac:dyDescent="0.25">
      <c r="H544" s="52">
        <v>42338</v>
      </c>
      <c r="I544" s="22">
        <v>4.2699999999999996</v>
      </c>
      <c r="J544" s="22">
        <v>3.53</v>
      </c>
      <c r="K544" s="22">
        <v>3.25</v>
      </c>
      <c r="L544" s="22"/>
    </row>
    <row r="545" spans="8:12" ht="12.75" customHeight="1" x14ac:dyDescent="0.25">
      <c r="H545" s="52">
        <v>42339</v>
      </c>
      <c r="I545" s="22">
        <v>4.32</v>
      </c>
      <c r="J545" s="22">
        <v>3.53</v>
      </c>
      <c r="K545" s="22">
        <v>3.25</v>
      </c>
      <c r="L545" s="22"/>
    </row>
    <row r="546" spans="8:12" ht="12.75" customHeight="1" x14ac:dyDescent="0.25">
      <c r="H546" s="52">
        <v>42340</v>
      </c>
      <c r="I546" s="22">
        <v>4.2300000000000004</v>
      </c>
      <c r="J546" s="22">
        <v>3.53</v>
      </c>
      <c r="K546" s="22">
        <v>3.25</v>
      </c>
      <c r="L546" s="22"/>
    </row>
    <row r="547" spans="8:12" ht="12.75" customHeight="1" x14ac:dyDescent="0.25">
      <c r="H547" s="52">
        <v>42341</v>
      </c>
      <c r="I547" s="22">
        <v>4.24</v>
      </c>
      <c r="J547" s="22">
        <v>3.53</v>
      </c>
      <c r="K547" s="22">
        <v>3.25</v>
      </c>
      <c r="L547" s="22"/>
    </row>
    <row r="548" spans="8:12" ht="12.75" customHeight="1" x14ac:dyDescent="0.25">
      <c r="H548" s="52">
        <v>42342</v>
      </c>
      <c r="I548" s="22">
        <v>4.17</v>
      </c>
      <c r="J548" s="22">
        <v>3.55</v>
      </c>
      <c r="K548" s="22">
        <v>3.25</v>
      </c>
      <c r="L548" s="22"/>
    </row>
    <row r="549" spans="8:12" ht="12.75" customHeight="1" x14ac:dyDescent="0.25">
      <c r="H549" s="52">
        <v>42345</v>
      </c>
      <c r="I549" s="22">
        <v>4.24</v>
      </c>
      <c r="J549" s="22">
        <v>3.55</v>
      </c>
      <c r="K549" s="22">
        <v>3.25</v>
      </c>
      <c r="L549" s="22"/>
    </row>
    <row r="550" spans="8:12" ht="12.75" customHeight="1" x14ac:dyDescent="0.25">
      <c r="H550" s="52">
        <v>42346</v>
      </c>
      <c r="I550" s="22">
        <v>4.24</v>
      </c>
      <c r="J550" s="22">
        <v>3.55</v>
      </c>
      <c r="K550" s="22">
        <v>3.25</v>
      </c>
      <c r="L550" s="22"/>
    </row>
    <row r="551" spans="8:12" ht="12.75" customHeight="1" x14ac:dyDescent="0.25">
      <c r="H551" s="52">
        <v>42347</v>
      </c>
      <c r="I551" s="22">
        <v>4.1900000000000004</v>
      </c>
      <c r="J551" s="22">
        <v>3.55</v>
      </c>
      <c r="K551" s="22">
        <v>3.25</v>
      </c>
      <c r="L551" s="22"/>
    </row>
    <row r="552" spans="8:12" ht="12.75" customHeight="1" x14ac:dyDescent="0.25">
      <c r="H552" s="52">
        <v>42348</v>
      </c>
      <c r="I552" s="22">
        <v>4.28</v>
      </c>
      <c r="J552" s="22">
        <v>3.55</v>
      </c>
      <c r="K552" s="22">
        <v>3.25</v>
      </c>
      <c r="L552" s="22"/>
    </row>
    <row r="553" spans="8:12" ht="12.75" customHeight="1" x14ac:dyDescent="0.25">
      <c r="H553" s="52">
        <v>42349</v>
      </c>
      <c r="I553" s="22">
        <v>4.32</v>
      </c>
      <c r="J553" s="22">
        <v>3.55</v>
      </c>
      <c r="K553" s="22">
        <v>3.25</v>
      </c>
      <c r="L553" s="22"/>
    </row>
    <row r="554" spans="8:12" ht="12.75" customHeight="1" x14ac:dyDescent="0.25">
      <c r="H554" s="52">
        <v>42352</v>
      </c>
      <c r="I554" s="22">
        <v>4.25</v>
      </c>
      <c r="J554" s="22">
        <v>3.53</v>
      </c>
      <c r="K554" s="22">
        <v>3.25</v>
      </c>
      <c r="L554" s="22"/>
    </row>
    <row r="555" spans="8:12" ht="12.75" customHeight="1" x14ac:dyDescent="0.25">
      <c r="H555" s="52">
        <v>42353</v>
      </c>
      <c r="I555" s="22">
        <v>4.2699999999999996</v>
      </c>
      <c r="J555" s="22">
        <v>3.55</v>
      </c>
      <c r="K555" s="22">
        <v>3.25</v>
      </c>
      <c r="L555" s="22"/>
    </row>
    <row r="556" spans="8:12" ht="12.75" customHeight="1" x14ac:dyDescent="0.25">
      <c r="H556" s="52">
        <v>42354</v>
      </c>
      <c r="I556" s="22">
        <v>4.29</v>
      </c>
      <c r="J556" s="22">
        <v>3.54</v>
      </c>
      <c r="K556" s="22">
        <v>3.25</v>
      </c>
      <c r="L556" s="22"/>
    </row>
    <row r="557" spans="8:12" ht="12.75" customHeight="1" x14ac:dyDescent="0.25">
      <c r="H557" s="52">
        <v>42355</v>
      </c>
      <c r="I557" s="22">
        <v>4.2699999999999996</v>
      </c>
      <c r="J557" s="22">
        <v>3.51</v>
      </c>
      <c r="K557" s="22">
        <v>3.25</v>
      </c>
      <c r="L557" s="22"/>
    </row>
    <row r="558" spans="8:12" ht="12.75" customHeight="1" x14ac:dyDescent="0.25">
      <c r="H558" s="52">
        <v>42356</v>
      </c>
      <c r="I558" s="22">
        <v>4.24</v>
      </c>
      <c r="J558" s="22">
        <v>3.58</v>
      </c>
      <c r="K558" s="22">
        <v>3.5</v>
      </c>
      <c r="L558" s="22"/>
    </row>
    <row r="559" spans="8:12" ht="12.75" customHeight="1" x14ac:dyDescent="0.25">
      <c r="H559" s="52">
        <v>42359</v>
      </c>
      <c r="I559" s="22">
        <v>4.2699999999999996</v>
      </c>
      <c r="J559" s="22">
        <v>3.58</v>
      </c>
      <c r="K559" s="22">
        <v>3.5</v>
      </c>
      <c r="L559" s="22"/>
    </row>
    <row r="560" spans="8:12" ht="12.75" customHeight="1" x14ac:dyDescent="0.25">
      <c r="H560" s="52">
        <v>42360</v>
      </c>
      <c r="I560" s="22">
        <v>4.25</v>
      </c>
      <c r="J560" s="22">
        <v>3.59</v>
      </c>
      <c r="K560" s="22">
        <v>3.5</v>
      </c>
      <c r="L560" s="22"/>
    </row>
    <row r="561" spans="8:12" ht="12.75" customHeight="1" x14ac:dyDescent="0.25">
      <c r="H561" s="52">
        <v>42361</v>
      </c>
      <c r="I561" s="22">
        <v>4.29</v>
      </c>
      <c r="J561" s="22">
        <v>3.6</v>
      </c>
      <c r="K561" s="22">
        <v>3.5</v>
      </c>
      <c r="L561" s="22"/>
    </row>
    <row r="562" spans="8:12" ht="12.75" customHeight="1" x14ac:dyDescent="0.25">
      <c r="H562" s="52">
        <v>42362</v>
      </c>
      <c r="I562" s="22">
        <v>4.4000000000000004</v>
      </c>
      <c r="J562" s="22">
        <v>3.61</v>
      </c>
      <c r="K562" s="22">
        <v>3.5</v>
      </c>
      <c r="L562" s="22"/>
    </row>
    <row r="563" spans="8:12" ht="12.75" customHeight="1" x14ac:dyDescent="0.25">
      <c r="H563" s="52">
        <v>42363</v>
      </c>
      <c r="I563" s="22">
        <v>4.4000000000000004</v>
      </c>
      <c r="J563" s="22">
        <v>3.61</v>
      </c>
      <c r="K563" s="22">
        <v>3.5</v>
      </c>
      <c r="L563" s="22"/>
    </row>
    <row r="564" spans="8:12" ht="12.75" customHeight="1" x14ac:dyDescent="0.25">
      <c r="H564" s="52">
        <v>42366</v>
      </c>
      <c r="I564" s="22">
        <v>4.33</v>
      </c>
      <c r="J564" s="22">
        <v>3.61</v>
      </c>
      <c r="K564" s="22">
        <v>3.5</v>
      </c>
      <c r="L564" s="22"/>
    </row>
    <row r="565" spans="8:12" ht="12.75" customHeight="1" x14ac:dyDescent="0.25">
      <c r="H565" s="52">
        <v>42367</v>
      </c>
      <c r="I565" s="22">
        <v>4.32</v>
      </c>
      <c r="J565" s="22">
        <v>3.61</v>
      </c>
      <c r="K565" s="22">
        <v>3.5</v>
      </c>
      <c r="L565" s="22"/>
    </row>
    <row r="566" spans="8:12" ht="12.75" customHeight="1" x14ac:dyDescent="0.25">
      <c r="H566" s="52">
        <v>42368</v>
      </c>
      <c r="I566" s="22">
        <v>4.4400000000000004</v>
      </c>
      <c r="J566" s="22">
        <v>3.62</v>
      </c>
      <c r="K566" s="22">
        <v>3.5</v>
      </c>
      <c r="L566" s="22"/>
    </row>
    <row r="567" spans="8:12" ht="12.75" customHeight="1" x14ac:dyDescent="0.25">
      <c r="H567" s="52">
        <v>42369</v>
      </c>
      <c r="I567" s="22">
        <v>4.4400000000000004</v>
      </c>
      <c r="J567" s="22">
        <v>3.62</v>
      </c>
      <c r="K567" s="22">
        <v>3.5</v>
      </c>
      <c r="L567" s="22"/>
    </row>
    <row r="568" spans="8:12" ht="12.75" customHeight="1" x14ac:dyDescent="0.25">
      <c r="H568" s="52">
        <v>42370</v>
      </c>
      <c r="I568" s="22">
        <v>4.4400000000000004</v>
      </c>
      <c r="J568" s="22">
        <v>3.62</v>
      </c>
      <c r="K568" s="22">
        <v>3.5</v>
      </c>
      <c r="L568" s="22"/>
    </row>
    <row r="569" spans="8:12" ht="12.75" customHeight="1" x14ac:dyDescent="0.25">
      <c r="H569" s="52">
        <v>42373</v>
      </c>
      <c r="I569" s="22">
        <v>4.0599999999999996</v>
      </c>
      <c r="J569" s="22">
        <v>3.64</v>
      </c>
      <c r="K569" s="22">
        <v>3.5</v>
      </c>
      <c r="L569" s="22"/>
    </row>
    <row r="570" spans="8:12" ht="12.75" customHeight="1" x14ac:dyDescent="0.25">
      <c r="H570" s="52">
        <v>42374</v>
      </c>
      <c r="I570" s="22">
        <v>4.21</v>
      </c>
      <c r="J570" s="22">
        <v>3.64</v>
      </c>
      <c r="K570" s="22">
        <v>3.5</v>
      </c>
      <c r="L570" s="22"/>
    </row>
    <row r="571" spans="8:12" ht="12.75" customHeight="1" x14ac:dyDescent="0.25">
      <c r="H571" s="52">
        <v>42375</v>
      </c>
      <c r="I571" s="22">
        <v>4.09</v>
      </c>
      <c r="J571" s="22">
        <v>3.64</v>
      </c>
      <c r="K571" s="22">
        <v>3.5</v>
      </c>
      <c r="L571" s="22"/>
    </row>
    <row r="572" spans="8:12" ht="12.75" customHeight="1" x14ac:dyDescent="0.25">
      <c r="H572" s="52">
        <v>42376</v>
      </c>
      <c r="I572" s="22">
        <v>4.12</v>
      </c>
      <c r="J572" s="22">
        <v>3.64</v>
      </c>
      <c r="K572" s="22">
        <v>3.5</v>
      </c>
      <c r="L572" s="22"/>
    </row>
    <row r="573" spans="8:12" ht="12.75" customHeight="1" x14ac:dyDescent="0.25">
      <c r="H573" s="52">
        <v>42377</v>
      </c>
      <c r="I573" s="22">
        <v>4.0599999999999996</v>
      </c>
      <c r="J573" s="22">
        <v>3.63</v>
      </c>
      <c r="K573" s="22">
        <v>3.5</v>
      </c>
      <c r="L573" s="22"/>
    </row>
    <row r="574" spans="8:12" ht="12.75" customHeight="1" x14ac:dyDescent="0.25">
      <c r="H574" s="52">
        <v>42380</v>
      </c>
      <c r="I574" s="22">
        <v>4.12</v>
      </c>
      <c r="J574" s="22">
        <v>3.64</v>
      </c>
      <c r="K574" s="22">
        <v>3.5</v>
      </c>
      <c r="L574" s="22"/>
    </row>
    <row r="575" spans="8:12" ht="12.75" customHeight="1" x14ac:dyDescent="0.25">
      <c r="H575" s="52">
        <v>42381</v>
      </c>
      <c r="I575" s="22">
        <v>4.25</v>
      </c>
      <c r="J575" s="22">
        <v>3.64</v>
      </c>
      <c r="K575" s="22">
        <v>3.5</v>
      </c>
      <c r="L575" s="22"/>
    </row>
    <row r="576" spans="8:12" ht="12.75" customHeight="1" x14ac:dyDescent="0.25">
      <c r="H576" s="52">
        <v>42382</v>
      </c>
      <c r="I576" s="22">
        <v>4.1399999999999997</v>
      </c>
      <c r="J576" s="22">
        <v>3.63</v>
      </c>
      <c r="K576" s="22">
        <v>3.5</v>
      </c>
      <c r="L576" s="22"/>
    </row>
    <row r="577" spans="8:12" ht="12.75" customHeight="1" x14ac:dyDescent="0.25">
      <c r="H577" s="52">
        <v>42383</v>
      </c>
      <c r="I577" s="22">
        <v>4.1399999999999997</v>
      </c>
      <c r="J577" s="22">
        <v>3.61</v>
      </c>
      <c r="K577" s="22">
        <v>3.5</v>
      </c>
      <c r="L577" s="22"/>
    </row>
    <row r="578" spans="8:12" ht="12.75" customHeight="1" x14ac:dyDescent="0.25">
      <c r="H578" s="52">
        <v>42384</v>
      </c>
      <c r="I578" s="22">
        <v>4.22</v>
      </c>
      <c r="J578" s="22">
        <v>3.58</v>
      </c>
      <c r="K578" s="22">
        <v>3.5</v>
      </c>
      <c r="L578" s="22"/>
    </row>
    <row r="579" spans="8:12" ht="12.75" customHeight="1" x14ac:dyDescent="0.25">
      <c r="H579" s="52">
        <v>42387</v>
      </c>
      <c r="I579" s="22">
        <v>4.12</v>
      </c>
      <c r="J579" s="22">
        <v>3.57</v>
      </c>
      <c r="K579" s="22">
        <v>3.5</v>
      </c>
      <c r="L579" s="22"/>
    </row>
    <row r="580" spans="8:12" ht="12.75" customHeight="1" x14ac:dyDescent="0.25">
      <c r="H580" s="52">
        <v>42388</v>
      </c>
      <c r="I580" s="22">
        <v>4.13</v>
      </c>
      <c r="J580" s="22">
        <v>3.59</v>
      </c>
      <c r="K580" s="22">
        <v>3.5</v>
      </c>
      <c r="L580" s="22"/>
    </row>
    <row r="581" spans="8:12" ht="12.75" customHeight="1" x14ac:dyDescent="0.25">
      <c r="H581" s="52">
        <v>42389</v>
      </c>
      <c r="I581" s="22">
        <v>4.1100000000000003</v>
      </c>
      <c r="J581" s="22">
        <v>3.6</v>
      </c>
      <c r="K581" s="22">
        <v>3.5</v>
      </c>
      <c r="L581" s="22"/>
    </row>
    <row r="582" spans="8:12" ht="12.75" customHeight="1" x14ac:dyDescent="0.25">
      <c r="H582" s="52">
        <v>42390</v>
      </c>
      <c r="I582" s="22">
        <v>4.18</v>
      </c>
      <c r="J582" s="22">
        <v>3.6</v>
      </c>
      <c r="K582" s="22">
        <v>3.5</v>
      </c>
      <c r="L582" s="22"/>
    </row>
    <row r="583" spans="8:12" ht="12.75" customHeight="1" x14ac:dyDescent="0.25">
      <c r="H583" s="52">
        <v>42391</v>
      </c>
      <c r="I583" s="22">
        <v>4.1399999999999997</v>
      </c>
      <c r="J583" s="22">
        <v>3.58</v>
      </c>
      <c r="K583" s="22">
        <v>3.5</v>
      </c>
      <c r="L583" s="22"/>
    </row>
    <row r="584" spans="8:12" ht="12.75" customHeight="1" x14ac:dyDescent="0.25">
      <c r="H584" s="52">
        <v>42394</v>
      </c>
      <c r="I584" s="22">
        <v>4.1500000000000004</v>
      </c>
      <c r="J584" s="22">
        <v>3.6</v>
      </c>
      <c r="K584" s="22">
        <v>3.5</v>
      </c>
      <c r="L584" s="22"/>
    </row>
    <row r="585" spans="8:12" ht="12.75" customHeight="1" x14ac:dyDescent="0.25">
      <c r="H585" s="52">
        <v>42395</v>
      </c>
      <c r="I585" s="22">
        <v>4.1100000000000003</v>
      </c>
      <c r="J585" s="22">
        <v>3.6</v>
      </c>
      <c r="K585" s="22">
        <v>3.5</v>
      </c>
      <c r="L585" s="22"/>
    </row>
    <row r="586" spans="8:12" ht="12.75" customHeight="1" x14ac:dyDescent="0.25">
      <c r="H586" s="52">
        <v>42396</v>
      </c>
      <c r="I586" s="22">
        <v>4.1900000000000004</v>
      </c>
      <c r="J586" s="22">
        <v>3.62</v>
      </c>
      <c r="K586" s="22">
        <v>3.5</v>
      </c>
      <c r="L586" s="22"/>
    </row>
    <row r="587" spans="8:12" ht="12.75" customHeight="1" x14ac:dyDescent="0.25">
      <c r="H587" s="52">
        <v>42397</v>
      </c>
      <c r="I587" s="22">
        <v>4.17</v>
      </c>
      <c r="J587" s="22">
        <v>3.59</v>
      </c>
      <c r="K587" s="22">
        <v>3.5</v>
      </c>
      <c r="L587" s="22"/>
    </row>
    <row r="588" spans="8:12" ht="12.75" customHeight="1" x14ac:dyDescent="0.25">
      <c r="H588" s="52">
        <v>42398</v>
      </c>
      <c r="I588" s="22">
        <v>4.1399999999999997</v>
      </c>
      <c r="J588" s="22">
        <v>3.59</v>
      </c>
      <c r="K588" s="22">
        <v>3.5</v>
      </c>
      <c r="L588" s="22"/>
    </row>
    <row r="589" spans="8:12" ht="12.75" customHeight="1" x14ac:dyDescent="0.25">
      <c r="H589" s="52">
        <v>42401</v>
      </c>
      <c r="I589" s="22">
        <v>4.04</v>
      </c>
      <c r="J589" s="22">
        <v>3.59</v>
      </c>
      <c r="K589" s="22">
        <v>3.5</v>
      </c>
      <c r="L589" s="22"/>
    </row>
    <row r="590" spans="8:12" ht="12.75" customHeight="1" x14ac:dyDescent="0.25">
      <c r="H590" s="52">
        <v>42402</v>
      </c>
      <c r="I590" s="22">
        <v>4.0599999999999996</v>
      </c>
      <c r="J590" s="22">
        <v>3.58</v>
      </c>
      <c r="K590" s="22">
        <v>3.5</v>
      </c>
      <c r="L590" s="22"/>
    </row>
    <row r="591" spans="8:12" ht="12.75" customHeight="1" x14ac:dyDescent="0.25">
      <c r="H591" s="52">
        <v>42403</v>
      </c>
      <c r="I591" s="22">
        <v>4.04</v>
      </c>
      <c r="J591" s="22">
        <v>3.59</v>
      </c>
      <c r="K591" s="22">
        <v>3.5</v>
      </c>
      <c r="L591" s="22"/>
    </row>
    <row r="592" spans="8:12" ht="12.75" customHeight="1" x14ac:dyDescent="0.25">
      <c r="H592" s="52">
        <v>42404</v>
      </c>
      <c r="I592" s="22">
        <v>4.09</v>
      </c>
      <c r="J592" s="22">
        <v>3.59</v>
      </c>
      <c r="K592" s="22">
        <v>3.5</v>
      </c>
      <c r="L592" s="22"/>
    </row>
    <row r="593" spans="8:12" ht="12.75" customHeight="1" x14ac:dyDescent="0.25">
      <c r="H593" s="52">
        <v>42405</v>
      </c>
      <c r="I593" s="22">
        <v>3.98</v>
      </c>
      <c r="J593" s="22">
        <v>3.61</v>
      </c>
      <c r="K593" s="22">
        <v>3.5</v>
      </c>
      <c r="L593" s="22"/>
    </row>
    <row r="594" spans="8:12" ht="12.75" customHeight="1" x14ac:dyDescent="0.25">
      <c r="H594" s="52">
        <v>42408</v>
      </c>
      <c r="I594" s="22">
        <v>4.05</v>
      </c>
      <c r="J594" s="22">
        <v>3.63</v>
      </c>
      <c r="K594" s="22">
        <v>3.5</v>
      </c>
      <c r="L594" s="22"/>
    </row>
    <row r="595" spans="8:12" ht="12.75" customHeight="1" x14ac:dyDescent="0.25">
      <c r="H595" s="52">
        <v>42409</v>
      </c>
      <c r="I595" s="22">
        <v>4.08</v>
      </c>
      <c r="J595" s="22">
        <v>3.64</v>
      </c>
      <c r="K595" s="22">
        <v>3.5</v>
      </c>
      <c r="L595" s="22"/>
    </row>
    <row r="596" spans="8:12" ht="12.75" customHeight="1" x14ac:dyDescent="0.25">
      <c r="H596" s="52">
        <v>42410</v>
      </c>
      <c r="I596" s="22">
        <v>4.03</v>
      </c>
      <c r="J596" s="22">
        <v>3.65</v>
      </c>
      <c r="K596" s="22">
        <v>3.5</v>
      </c>
      <c r="L596" s="22"/>
    </row>
    <row r="597" spans="8:12" ht="12.75" customHeight="1" x14ac:dyDescent="0.25">
      <c r="H597" s="52">
        <v>42411</v>
      </c>
      <c r="I597" s="22">
        <v>3.97</v>
      </c>
      <c r="J597" s="22">
        <v>3.64</v>
      </c>
      <c r="K597" s="22">
        <v>3.5</v>
      </c>
      <c r="L597" s="22"/>
    </row>
    <row r="598" spans="8:12" ht="12.75" customHeight="1" x14ac:dyDescent="0.25">
      <c r="H598" s="52">
        <v>42412</v>
      </c>
      <c r="I598" s="22">
        <v>4.0199999999999996</v>
      </c>
      <c r="J598" s="22">
        <v>3.64</v>
      </c>
      <c r="K598" s="22">
        <v>3.5</v>
      </c>
      <c r="L598" s="22"/>
    </row>
    <row r="599" spans="8:12" ht="12.75" customHeight="1" x14ac:dyDescent="0.25">
      <c r="H599" s="52">
        <v>42415</v>
      </c>
      <c r="I599" s="22">
        <v>4.05</v>
      </c>
      <c r="J599" s="22">
        <v>3.64</v>
      </c>
      <c r="K599" s="22">
        <v>3.5</v>
      </c>
      <c r="L599" s="22"/>
    </row>
    <row r="600" spans="8:12" ht="12.75" customHeight="1" x14ac:dyDescent="0.25">
      <c r="H600" s="52">
        <v>42416</v>
      </c>
      <c r="I600" s="22">
        <v>4.0599999999999996</v>
      </c>
      <c r="J600" s="22">
        <v>3.63</v>
      </c>
      <c r="K600" s="22">
        <v>3.5</v>
      </c>
      <c r="L600" s="22"/>
    </row>
    <row r="601" spans="8:12" ht="12.75" customHeight="1" x14ac:dyDescent="0.25">
      <c r="H601" s="52">
        <v>42417</v>
      </c>
      <c r="I601" s="22">
        <v>3.97</v>
      </c>
      <c r="J601" s="22">
        <v>3.64</v>
      </c>
      <c r="K601" s="22">
        <v>3.5</v>
      </c>
      <c r="L601" s="22"/>
    </row>
    <row r="602" spans="8:12" ht="12.75" customHeight="1" x14ac:dyDescent="0.25">
      <c r="H602" s="52">
        <v>42418</v>
      </c>
      <c r="I602" s="22">
        <v>3.98</v>
      </c>
      <c r="J602" s="22">
        <v>3.63</v>
      </c>
      <c r="K602" s="22">
        <v>3.5</v>
      </c>
      <c r="L602" s="22"/>
    </row>
    <row r="603" spans="8:12" ht="12.75" customHeight="1" x14ac:dyDescent="0.25">
      <c r="H603" s="52">
        <v>42419</v>
      </c>
      <c r="I603" s="22">
        <v>4.07</v>
      </c>
      <c r="J603" s="22">
        <v>3.63</v>
      </c>
      <c r="K603" s="22">
        <v>3.5</v>
      </c>
      <c r="L603" s="22"/>
    </row>
    <row r="604" spans="8:12" ht="12.75" customHeight="1" x14ac:dyDescent="0.25">
      <c r="H604" s="52">
        <v>42422</v>
      </c>
      <c r="I604" s="22">
        <v>4.0999999999999996</v>
      </c>
      <c r="J604" s="22">
        <v>3.63</v>
      </c>
      <c r="K604" s="22">
        <v>3.5</v>
      </c>
      <c r="L604" s="22"/>
    </row>
    <row r="605" spans="8:12" ht="12.75" customHeight="1" x14ac:dyDescent="0.25">
      <c r="H605" s="52">
        <v>42423</v>
      </c>
      <c r="I605" s="22">
        <v>4.07</v>
      </c>
      <c r="J605" s="22">
        <v>3.61</v>
      </c>
      <c r="K605" s="22">
        <v>3.5</v>
      </c>
      <c r="L605" s="22"/>
    </row>
    <row r="606" spans="8:12" ht="12.75" customHeight="1" x14ac:dyDescent="0.25">
      <c r="H606" s="52">
        <v>42424</v>
      </c>
      <c r="I606" s="22">
        <v>4.07</v>
      </c>
      <c r="J606" s="22">
        <v>3.6</v>
      </c>
      <c r="K606" s="22">
        <v>3.5</v>
      </c>
      <c r="L606" s="22"/>
    </row>
    <row r="607" spans="8:12" ht="12.75" customHeight="1" x14ac:dyDescent="0.25">
      <c r="H607" s="52">
        <v>42425</v>
      </c>
      <c r="I607" s="22">
        <v>4.0999999999999996</v>
      </c>
      <c r="J607" s="22">
        <v>3.6</v>
      </c>
      <c r="K607" s="22">
        <v>3.5</v>
      </c>
      <c r="L607" s="22"/>
    </row>
    <row r="608" spans="8:12" ht="12.75" customHeight="1" x14ac:dyDescent="0.25">
      <c r="H608" s="52">
        <v>42426</v>
      </c>
      <c r="I608" s="22">
        <v>4.17</v>
      </c>
      <c r="J608" s="22">
        <v>3.57</v>
      </c>
      <c r="K608" s="22">
        <v>3.5</v>
      </c>
      <c r="L608" s="22"/>
    </row>
    <row r="609" spans="8:12" ht="12.75" customHeight="1" x14ac:dyDescent="0.25">
      <c r="H609" s="52">
        <v>42429</v>
      </c>
      <c r="I609" s="22">
        <v>4.05</v>
      </c>
      <c r="J609" s="22">
        <v>3.56</v>
      </c>
      <c r="K609" s="22">
        <v>3.5</v>
      </c>
      <c r="L609" s="22"/>
    </row>
    <row r="610" spans="8:12" ht="12.75" customHeight="1" x14ac:dyDescent="0.25">
      <c r="H610" s="52">
        <v>42430</v>
      </c>
      <c r="I610" s="22">
        <v>4.09</v>
      </c>
      <c r="J610" s="22">
        <v>3.56</v>
      </c>
      <c r="K610" s="22">
        <v>3.5</v>
      </c>
      <c r="L610" s="22"/>
    </row>
    <row r="611" spans="8:12" ht="12.75" customHeight="1" x14ac:dyDescent="0.25">
      <c r="H611" s="52">
        <v>42431</v>
      </c>
      <c r="I611" s="22">
        <v>4.1399999999999997</v>
      </c>
      <c r="J611" s="22">
        <v>3.55</v>
      </c>
      <c r="K611" s="22">
        <v>3.5</v>
      </c>
      <c r="L611" s="22"/>
    </row>
    <row r="612" spans="8:12" ht="12.75" customHeight="1" x14ac:dyDescent="0.25">
      <c r="H612" s="52">
        <v>42432</v>
      </c>
      <c r="I612" s="22">
        <v>4.08</v>
      </c>
      <c r="J612" s="22">
        <v>3.56</v>
      </c>
      <c r="K612" s="22">
        <v>3.5</v>
      </c>
      <c r="L612" s="22"/>
    </row>
    <row r="613" spans="8:12" ht="12.75" customHeight="1" x14ac:dyDescent="0.25">
      <c r="H613" s="52">
        <v>42433</v>
      </c>
      <c r="I613" s="22">
        <v>4.0999999999999996</v>
      </c>
      <c r="J613" s="22">
        <v>3.57</v>
      </c>
      <c r="K613" s="22">
        <v>3.5</v>
      </c>
      <c r="L613" s="22"/>
    </row>
    <row r="614" spans="8:12" ht="12.75" customHeight="1" x14ac:dyDescent="0.25">
      <c r="H614" s="52">
        <v>42436</v>
      </c>
      <c r="I614" s="22">
        <v>4.0199999999999996</v>
      </c>
      <c r="J614" s="22">
        <v>3.59</v>
      </c>
      <c r="K614" s="22">
        <v>3.5</v>
      </c>
      <c r="L614" s="22"/>
    </row>
    <row r="615" spans="8:12" ht="12.75" customHeight="1" x14ac:dyDescent="0.25">
      <c r="H615" s="52">
        <v>42437</v>
      </c>
      <c r="I615" s="22">
        <v>4.0199999999999996</v>
      </c>
      <c r="J615" s="22">
        <v>3.61</v>
      </c>
      <c r="K615" s="22">
        <v>3.5</v>
      </c>
      <c r="L615" s="22"/>
    </row>
    <row r="616" spans="8:12" ht="12.75" customHeight="1" x14ac:dyDescent="0.25">
      <c r="H616" s="52">
        <v>42438</v>
      </c>
      <c r="I616" s="22">
        <v>4.03</v>
      </c>
      <c r="J616" s="22">
        <v>3.61</v>
      </c>
      <c r="K616" s="22">
        <v>3.5</v>
      </c>
      <c r="L616" s="22"/>
    </row>
    <row r="617" spans="8:12" ht="12.75" customHeight="1" x14ac:dyDescent="0.25">
      <c r="H617" s="52">
        <v>42439</v>
      </c>
      <c r="I617" s="22">
        <v>4.0599999999999996</v>
      </c>
      <c r="J617" s="22">
        <v>3.62</v>
      </c>
      <c r="K617" s="22">
        <v>3.5</v>
      </c>
      <c r="L617" s="22"/>
    </row>
    <row r="618" spans="8:12" ht="12.75" customHeight="1" x14ac:dyDescent="0.25">
      <c r="H618" s="52">
        <v>42440</v>
      </c>
      <c r="I618" s="22">
        <v>4.07</v>
      </c>
      <c r="J618" s="22">
        <v>3.63</v>
      </c>
      <c r="K618" s="22">
        <v>3.5</v>
      </c>
      <c r="L618" s="22"/>
    </row>
    <row r="619" spans="8:12" ht="12.75" customHeight="1" x14ac:dyDescent="0.25">
      <c r="H619" s="52">
        <v>42443</v>
      </c>
      <c r="I619" s="22">
        <v>4.04</v>
      </c>
      <c r="J619" s="22">
        <v>3.65</v>
      </c>
      <c r="K619" s="22">
        <v>3.5</v>
      </c>
      <c r="L619" s="22"/>
    </row>
    <row r="620" spans="8:12" ht="12.75" customHeight="1" x14ac:dyDescent="0.25">
      <c r="H620" s="52">
        <v>42444</v>
      </c>
      <c r="I620" s="22">
        <v>3.99</v>
      </c>
      <c r="J620" s="22">
        <v>3.66</v>
      </c>
      <c r="K620" s="22">
        <v>3.5</v>
      </c>
      <c r="L620" s="22"/>
    </row>
    <row r="621" spans="8:12" ht="12.75" customHeight="1" x14ac:dyDescent="0.25">
      <c r="H621" s="52">
        <v>42445</v>
      </c>
      <c r="I621" s="22">
        <v>4.04</v>
      </c>
      <c r="J621" s="22">
        <v>3.67</v>
      </c>
      <c r="K621" s="22">
        <v>3.5</v>
      </c>
      <c r="L621" s="22"/>
    </row>
    <row r="622" spans="8:12" ht="12.75" customHeight="1" x14ac:dyDescent="0.25">
      <c r="H622" s="52">
        <v>42446</v>
      </c>
      <c r="I622" s="22">
        <v>4.0199999999999996</v>
      </c>
      <c r="J622" s="22">
        <v>3.64</v>
      </c>
      <c r="K622" s="22">
        <v>3.5</v>
      </c>
      <c r="L622" s="22"/>
    </row>
    <row r="623" spans="8:12" ht="12.75" customHeight="1" x14ac:dyDescent="0.25">
      <c r="H623" s="52">
        <v>42447</v>
      </c>
      <c r="I623" s="22">
        <v>3.99</v>
      </c>
      <c r="J623" s="22">
        <v>3.62</v>
      </c>
      <c r="K623" s="22">
        <v>3.5</v>
      </c>
      <c r="L623" s="22"/>
    </row>
    <row r="624" spans="8:12" ht="12.75" customHeight="1" x14ac:dyDescent="0.25">
      <c r="H624" s="52">
        <v>42450</v>
      </c>
      <c r="I624" s="22">
        <v>4.01</v>
      </c>
      <c r="J624" s="22">
        <v>3.62</v>
      </c>
      <c r="K624" s="22">
        <v>3.5</v>
      </c>
      <c r="L624" s="22"/>
    </row>
    <row r="625" spans="8:12" ht="12.75" customHeight="1" x14ac:dyDescent="0.25">
      <c r="H625" s="52">
        <v>42451</v>
      </c>
      <c r="I625" s="22">
        <v>4</v>
      </c>
      <c r="J625" s="22">
        <v>3.63</v>
      </c>
      <c r="K625" s="22">
        <v>3.5</v>
      </c>
      <c r="L625" s="22"/>
    </row>
    <row r="626" spans="8:12" ht="12.75" customHeight="1" x14ac:dyDescent="0.25">
      <c r="H626" s="52">
        <v>42452</v>
      </c>
      <c r="I626" s="22">
        <v>4.0308999999999999</v>
      </c>
      <c r="J626" s="22">
        <v>3.63</v>
      </c>
      <c r="K626" s="22">
        <v>3.5</v>
      </c>
      <c r="L626" s="22"/>
    </row>
    <row r="627" spans="8:12" ht="12.75" customHeight="1" x14ac:dyDescent="0.25">
      <c r="H627" s="52">
        <v>42453</v>
      </c>
      <c r="I627" s="22">
        <v>4.0048000000000004</v>
      </c>
      <c r="J627" s="22">
        <v>3.62</v>
      </c>
      <c r="K627" s="22">
        <v>3.5</v>
      </c>
      <c r="L627" s="22"/>
    </row>
    <row r="628" spans="8:12" ht="12.75" customHeight="1" x14ac:dyDescent="0.25">
      <c r="H628" s="52">
        <v>42454</v>
      </c>
      <c r="I628" s="22">
        <v>4.0048000000000004</v>
      </c>
      <c r="J628" s="22">
        <v>3.62</v>
      </c>
      <c r="K628" s="22">
        <v>3.5</v>
      </c>
      <c r="L628" s="22"/>
    </row>
    <row r="629" spans="8:12" ht="12.75" customHeight="1" x14ac:dyDescent="0.25">
      <c r="H629" s="52">
        <v>42457</v>
      </c>
      <c r="I629" s="22">
        <v>4.0434999999999999</v>
      </c>
      <c r="J629" s="22">
        <v>3.58</v>
      </c>
      <c r="K629" s="22">
        <v>3.5</v>
      </c>
      <c r="L629" s="22"/>
    </row>
    <row r="630" spans="8:12" ht="12.75" customHeight="1" x14ac:dyDescent="0.25">
      <c r="H630" s="52">
        <v>42458</v>
      </c>
      <c r="I630" s="22">
        <v>3.9636</v>
      </c>
      <c r="J630" s="22">
        <v>3.5750000000000002</v>
      </c>
      <c r="K630" s="22">
        <v>3.5</v>
      </c>
      <c r="L630" s="22"/>
    </row>
    <row r="631" spans="8:12" ht="12.75" customHeight="1" x14ac:dyDescent="0.25">
      <c r="H631" s="52">
        <v>42459</v>
      </c>
      <c r="I631" s="22">
        <v>3.9801000000000002</v>
      </c>
      <c r="J631" s="22">
        <v>3.58</v>
      </c>
      <c r="K631" s="22">
        <v>3.5</v>
      </c>
      <c r="L631" s="22"/>
    </row>
    <row r="632" spans="8:12" ht="12.75" customHeight="1" x14ac:dyDescent="0.25">
      <c r="H632" s="52">
        <v>42460</v>
      </c>
      <c r="I632" s="22">
        <v>4.0004999999999997</v>
      </c>
      <c r="J632" s="22">
        <v>3.585</v>
      </c>
      <c r="K632" s="22">
        <v>3.5</v>
      </c>
      <c r="L632" s="22"/>
    </row>
    <row r="633" spans="8:12" ht="12.75" customHeight="1" x14ac:dyDescent="0.25">
      <c r="H633" s="52">
        <v>42461</v>
      </c>
      <c r="I633" s="22">
        <v>3.8957999999999999</v>
      </c>
      <c r="J633" s="22">
        <v>3.585</v>
      </c>
      <c r="K633" s="22">
        <v>3.5</v>
      </c>
      <c r="L633" s="22"/>
    </row>
    <row r="634" spans="8:12" ht="12.75" customHeight="1" x14ac:dyDescent="0.25">
      <c r="H634" s="52">
        <v>42464</v>
      </c>
      <c r="I634" s="22">
        <v>3.9049</v>
      </c>
      <c r="J634" s="22">
        <v>3.585</v>
      </c>
      <c r="K634" s="22">
        <v>3.5</v>
      </c>
      <c r="L634" s="22"/>
    </row>
    <row r="635" spans="8:12" ht="12.75" customHeight="1" x14ac:dyDescent="0.25">
      <c r="H635" s="52">
        <v>42465</v>
      </c>
      <c r="I635" s="22">
        <v>3.8443999999999998</v>
      </c>
      <c r="J635" s="22">
        <v>3.57</v>
      </c>
      <c r="K635" s="22">
        <v>3.5</v>
      </c>
      <c r="L635" s="22"/>
    </row>
    <row r="636" spans="8:12" ht="12.75" customHeight="1" x14ac:dyDescent="0.25">
      <c r="H636" s="52">
        <v>42466</v>
      </c>
      <c r="I636" s="22">
        <v>3.8218000000000001</v>
      </c>
      <c r="J636" s="22">
        <v>3.5649999999999999</v>
      </c>
      <c r="K636" s="22">
        <v>3.5</v>
      </c>
      <c r="L636" s="22"/>
    </row>
    <row r="637" spans="8:12" ht="12.75" customHeight="1" x14ac:dyDescent="0.25">
      <c r="H637" s="52">
        <v>42467</v>
      </c>
      <c r="I637" s="22">
        <v>3.8487</v>
      </c>
      <c r="J637" s="22">
        <v>3.5649999999999999</v>
      </c>
      <c r="K637" s="22">
        <v>3.5</v>
      </c>
      <c r="L637" s="22"/>
    </row>
    <row r="638" spans="8:12" ht="12.75" customHeight="1" x14ac:dyDescent="0.25">
      <c r="H638" s="52">
        <v>42468</v>
      </c>
      <c r="I638" s="22">
        <v>3.7814999999999999</v>
      </c>
      <c r="J638" s="22">
        <v>3.54</v>
      </c>
      <c r="K638" s="22">
        <v>3.5</v>
      </c>
      <c r="L638" s="22"/>
    </row>
    <row r="639" spans="8:12" ht="12.75" customHeight="1" x14ac:dyDescent="0.25">
      <c r="H639" s="52">
        <v>42471</v>
      </c>
      <c r="I639" s="22">
        <v>3.7492000000000001</v>
      </c>
      <c r="J639" s="22">
        <v>3.54</v>
      </c>
      <c r="K639" s="22">
        <v>3.5</v>
      </c>
      <c r="L639" s="22"/>
    </row>
    <row r="640" spans="8:12" ht="12.75" customHeight="1" x14ac:dyDescent="0.25">
      <c r="H640" s="52">
        <v>42472</v>
      </c>
      <c r="I640" s="22">
        <v>3.7717000000000001</v>
      </c>
      <c r="J640" s="22">
        <v>3.5449999999999999</v>
      </c>
      <c r="K640" s="22">
        <v>3.5</v>
      </c>
      <c r="L640" s="22"/>
    </row>
    <row r="641" spans="8:12" ht="12.75" customHeight="1" x14ac:dyDescent="0.25">
      <c r="H641" s="52">
        <v>42473</v>
      </c>
      <c r="I641" s="22">
        <v>3.7738999999999998</v>
      </c>
      <c r="J641" s="22">
        <v>3.5449999999999999</v>
      </c>
      <c r="K641" s="22">
        <v>3.5</v>
      </c>
      <c r="L641" s="22"/>
    </row>
    <row r="642" spans="8:12" ht="12.75" customHeight="1" x14ac:dyDescent="0.25">
      <c r="H642" s="52">
        <v>42474</v>
      </c>
      <c r="I642" s="22">
        <v>3.7336</v>
      </c>
      <c r="J642" s="22">
        <v>3.54</v>
      </c>
      <c r="K642" s="22">
        <v>3.5</v>
      </c>
      <c r="L642" s="22"/>
    </row>
    <row r="643" spans="8:12" ht="12.75" customHeight="1" x14ac:dyDescent="0.25">
      <c r="H643" s="52">
        <v>42475</v>
      </c>
      <c r="I643" s="22">
        <v>3.7336</v>
      </c>
      <c r="J643" s="22">
        <v>3.5449999999999999</v>
      </c>
      <c r="K643" s="22">
        <v>3.5</v>
      </c>
      <c r="L643" s="22"/>
    </row>
    <row r="644" spans="8:12" ht="12.75" customHeight="1" x14ac:dyDescent="0.25">
      <c r="H644" s="52">
        <v>42478</v>
      </c>
      <c r="I644" s="22">
        <v>3.7551000000000001</v>
      </c>
      <c r="J644" s="22">
        <v>3.5449999999999999</v>
      </c>
      <c r="K644" s="22">
        <v>3.5</v>
      </c>
      <c r="L644" s="22"/>
    </row>
    <row r="645" spans="8:12" ht="12.75" customHeight="1" x14ac:dyDescent="0.25">
      <c r="H645" s="52">
        <v>42479</v>
      </c>
      <c r="I645" s="22">
        <v>3.7115999999999998</v>
      </c>
      <c r="J645" s="22">
        <v>3.5350000000000001</v>
      </c>
      <c r="K645" s="22">
        <v>3.5</v>
      </c>
      <c r="L645" s="22"/>
    </row>
    <row r="646" spans="8:12" ht="12.75" customHeight="1" x14ac:dyDescent="0.25">
      <c r="H646" s="52">
        <v>42480</v>
      </c>
      <c r="I646" s="22">
        <v>3.7256</v>
      </c>
      <c r="J646" s="22">
        <v>3.54</v>
      </c>
      <c r="K646" s="22">
        <v>3.5</v>
      </c>
      <c r="L646" s="22"/>
    </row>
    <row r="647" spans="8:12" ht="12.75" customHeight="1" x14ac:dyDescent="0.25">
      <c r="H647" s="52">
        <v>42481</v>
      </c>
      <c r="I647" s="22">
        <v>3.7507999999999999</v>
      </c>
      <c r="J647" s="22">
        <v>3.55</v>
      </c>
      <c r="K647" s="22">
        <v>3.5</v>
      </c>
      <c r="L647" s="22"/>
    </row>
    <row r="648" spans="8:12" ht="12.75" customHeight="1" x14ac:dyDescent="0.25">
      <c r="H648" s="52">
        <v>42482</v>
      </c>
      <c r="I648" s="22">
        <v>3.7461000000000002</v>
      </c>
      <c r="J648" s="22">
        <v>3.5550000000000002</v>
      </c>
      <c r="K648" s="22">
        <v>3.5</v>
      </c>
      <c r="L648" s="22"/>
    </row>
    <row r="649" spans="8:12" ht="12.75" customHeight="1" x14ac:dyDescent="0.25">
      <c r="H649" s="52">
        <v>42485</v>
      </c>
      <c r="I649" s="22">
        <v>3.7686000000000002</v>
      </c>
      <c r="J649" s="22">
        <v>3.5449999999999999</v>
      </c>
      <c r="K649" s="22">
        <v>3.5</v>
      </c>
      <c r="L649" s="22"/>
    </row>
    <row r="650" spans="8:12" ht="12.75" customHeight="1" x14ac:dyDescent="0.25">
      <c r="H650" s="52">
        <v>42486</v>
      </c>
      <c r="I650" s="22">
        <v>3.8222</v>
      </c>
      <c r="J650" s="22">
        <v>3.55</v>
      </c>
      <c r="K650" s="22">
        <v>3.5</v>
      </c>
      <c r="L650" s="22"/>
    </row>
    <row r="651" spans="8:12" ht="12.75" customHeight="1" x14ac:dyDescent="0.25">
      <c r="H651" s="52">
        <v>42487</v>
      </c>
      <c r="I651" s="22">
        <v>3.8748</v>
      </c>
      <c r="J651" s="22">
        <v>3.5550000000000002</v>
      </c>
      <c r="K651" s="22">
        <v>3.5</v>
      </c>
      <c r="L651" s="22"/>
    </row>
    <row r="652" spans="8:12" ht="12.75" customHeight="1" x14ac:dyDescent="0.25">
      <c r="H652" s="52">
        <v>42488</v>
      </c>
      <c r="I652" s="22">
        <v>3.9554999999999998</v>
      </c>
      <c r="J652" s="22">
        <v>3.55</v>
      </c>
      <c r="K652" s="22">
        <v>3.5</v>
      </c>
      <c r="L652" s="22"/>
    </row>
    <row r="653" spans="8:12" ht="12.75" customHeight="1" x14ac:dyDescent="0.25">
      <c r="H653" s="52">
        <v>42489</v>
      </c>
      <c r="I653" s="22">
        <v>3.9390000000000001</v>
      </c>
      <c r="J653" s="22">
        <v>3.5449999999999999</v>
      </c>
      <c r="K653" s="22">
        <v>3.5</v>
      </c>
      <c r="L653" s="22"/>
    </row>
    <row r="654" spans="8:12" ht="12.75" customHeight="1" x14ac:dyDescent="0.25">
      <c r="H654" s="52">
        <v>42492</v>
      </c>
      <c r="I654" s="22">
        <v>3.7945000000000002</v>
      </c>
      <c r="J654" s="22">
        <v>3.5449999999999999</v>
      </c>
      <c r="K654" s="22">
        <v>3.5</v>
      </c>
      <c r="L654" s="22"/>
    </row>
    <row r="655" spans="8:12" ht="12.75" customHeight="1" x14ac:dyDescent="0.25">
      <c r="H655" s="52">
        <v>42493</v>
      </c>
      <c r="I655" s="22">
        <v>3.8001999999999998</v>
      </c>
      <c r="J655" s="22">
        <v>3.5449999999999999</v>
      </c>
      <c r="K655" s="22">
        <v>3.5</v>
      </c>
      <c r="L655" s="22"/>
    </row>
    <row r="656" spans="8:12" ht="12.75" customHeight="1" x14ac:dyDescent="0.25">
      <c r="H656" s="52">
        <v>42494</v>
      </c>
      <c r="I656" s="22">
        <v>3.8241000000000001</v>
      </c>
      <c r="J656" s="22">
        <v>3.55</v>
      </c>
      <c r="K656" s="22">
        <v>3.5</v>
      </c>
      <c r="L656" s="22"/>
    </row>
    <row r="657" spans="8:12" ht="12.75" customHeight="1" x14ac:dyDescent="0.25">
      <c r="H657" s="52">
        <v>42495</v>
      </c>
      <c r="I657" s="22">
        <v>3.8294999999999999</v>
      </c>
      <c r="J657" s="22">
        <v>3.53</v>
      </c>
      <c r="K657" s="22">
        <v>3.5</v>
      </c>
      <c r="L657" s="22"/>
    </row>
    <row r="658" spans="8:12" ht="12.75" customHeight="1" x14ac:dyDescent="0.25">
      <c r="H658" s="52">
        <v>42496</v>
      </c>
      <c r="I658" s="22">
        <v>3.8294999999999999</v>
      </c>
      <c r="J658" s="22">
        <v>3.53</v>
      </c>
      <c r="K658" s="22">
        <v>3.5</v>
      </c>
      <c r="L658" s="22"/>
    </row>
    <row r="659" spans="8:12" ht="12.75" customHeight="1" x14ac:dyDescent="0.25">
      <c r="H659" s="52">
        <v>42499</v>
      </c>
      <c r="I659" s="22">
        <v>3.8191999999999999</v>
      </c>
      <c r="J659" s="22">
        <v>3.53</v>
      </c>
      <c r="K659" s="22">
        <v>3.5</v>
      </c>
      <c r="L659" s="22"/>
    </row>
    <row r="660" spans="8:12" ht="12.75" customHeight="1" x14ac:dyDescent="0.25">
      <c r="H660" s="52">
        <v>42500</v>
      </c>
      <c r="I660" s="22">
        <v>3.8191999999999999</v>
      </c>
      <c r="J660" s="22">
        <v>3.5550000000000002</v>
      </c>
      <c r="K660" s="22">
        <v>3.5</v>
      </c>
      <c r="L660" s="22"/>
    </row>
    <row r="661" spans="8:12" ht="12.75" customHeight="1" x14ac:dyDescent="0.25">
      <c r="H661" s="52">
        <v>42501</v>
      </c>
      <c r="I661" s="22">
        <v>3.8359999999999999</v>
      </c>
      <c r="J661" s="22">
        <v>3.5550000000000002</v>
      </c>
      <c r="K661" s="22">
        <v>3.5</v>
      </c>
      <c r="L661" s="22"/>
    </row>
    <row r="662" spans="8:12" ht="12.75" customHeight="1" x14ac:dyDescent="0.25">
      <c r="H662" s="52">
        <v>42502</v>
      </c>
      <c r="I662" s="22">
        <v>3.8359999999999999</v>
      </c>
      <c r="J662" s="22">
        <v>3.56</v>
      </c>
      <c r="K662" s="22">
        <v>3.5</v>
      </c>
      <c r="L662" s="22"/>
    </row>
    <row r="663" spans="8:12" ht="12.75" customHeight="1" x14ac:dyDescent="0.25">
      <c r="H663" s="52">
        <v>42503</v>
      </c>
      <c r="I663" s="22">
        <v>3.8443000000000001</v>
      </c>
      <c r="J663" s="22">
        <v>3.56</v>
      </c>
      <c r="K663" s="22">
        <v>3.5</v>
      </c>
      <c r="L663" s="22"/>
    </row>
    <row r="664" spans="8:12" ht="12.75" customHeight="1" x14ac:dyDescent="0.25">
      <c r="H664" s="52">
        <v>42506</v>
      </c>
      <c r="I664" s="22">
        <v>3.8767</v>
      </c>
      <c r="J664" s="22">
        <v>3.5750000000000002</v>
      </c>
      <c r="K664" s="22">
        <v>3.5</v>
      </c>
      <c r="L664" s="22"/>
    </row>
    <row r="665" spans="8:12" ht="12.75" customHeight="1" x14ac:dyDescent="0.25">
      <c r="H665" s="52">
        <v>42507</v>
      </c>
      <c r="I665" s="22">
        <v>3.8393000000000002</v>
      </c>
      <c r="J665" s="22">
        <v>3.5649999999999999</v>
      </c>
      <c r="K665" s="22">
        <v>3.5</v>
      </c>
      <c r="L665" s="22"/>
    </row>
    <row r="666" spans="8:12" ht="12.75" customHeight="1" x14ac:dyDescent="0.25">
      <c r="H666" s="52">
        <v>42508</v>
      </c>
      <c r="I666" s="22">
        <v>3.8195000000000001</v>
      </c>
      <c r="J666" s="22">
        <v>3.56</v>
      </c>
      <c r="K666" s="22">
        <v>3.5</v>
      </c>
      <c r="L666" s="22"/>
    </row>
    <row r="667" spans="8:12" ht="12.75" customHeight="1" x14ac:dyDescent="0.25">
      <c r="H667" s="52">
        <v>42509</v>
      </c>
      <c r="I667" s="22">
        <v>3.859</v>
      </c>
      <c r="J667" s="22">
        <v>3.5950000000000002</v>
      </c>
      <c r="K667" s="22">
        <v>3.5</v>
      </c>
      <c r="L667" s="22"/>
    </row>
    <row r="668" spans="8:12" ht="12.75" customHeight="1" x14ac:dyDescent="0.25">
      <c r="H668" s="52">
        <v>42510</v>
      </c>
      <c r="I668" s="22">
        <v>3.8643999999999998</v>
      </c>
      <c r="J668" s="22">
        <v>3.585</v>
      </c>
      <c r="K668" s="22">
        <v>3.5</v>
      </c>
      <c r="L668" s="22"/>
    </row>
    <row r="669" spans="8:12" ht="12.75" customHeight="1" x14ac:dyDescent="0.25">
      <c r="H669" s="52">
        <v>42513</v>
      </c>
      <c r="I669" s="22">
        <v>3.8639999999999999</v>
      </c>
      <c r="J669" s="22">
        <v>3.5750000000000002</v>
      </c>
      <c r="K669" s="22">
        <v>3.5</v>
      </c>
      <c r="L669" s="22"/>
    </row>
    <row r="670" spans="8:12" ht="12.75" customHeight="1" x14ac:dyDescent="0.25">
      <c r="H670" s="52">
        <v>42514</v>
      </c>
      <c r="I670" s="22">
        <v>3.8997000000000002</v>
      </c>
      <c r="J670" s="22">
        <v>3.5750000000000002</v>
      </c>
      <c r="K670" s="22">
        <v>3.5</v>
      </c>
      <c r="L670" s="22"/>
    </row>
    <row r="671" spans="8:12" ht="12.75" customHeight="1" x14ac:dyDescent="0.25">
      <c r="H671" s="52">
        <v>42515</v>
      </c>
      <c r="I671" s="22">
        <v>3.9287999999999998</v>
      </c>
      <c r="J671" s="22">
        <v>3.57</v>
      </c>
      <c r="K671" s="22">
        <v>3.5</v>
      </c>
      <c r="L671" s="22"/>
    </row>
    <row r="672" spans="8:12" ht="12.75" customHeight="1" x14ac:dyDescent="0.25">
      <c r="H672" s="52">
        <v>42516</v>
      </c>
      <c r="I672" s="22">
        <v>3.9586999999999999</v>
      </c>
      <c r="J672" s="22">
        <v>3.5550000000000002</v>
      </c>
      <c r="K672" s="22">
        <v>3.5</v>
      </c>
      <c r="L672" s="22"/>
    </row>
    <row r="673" spans="8:12" ht="12.75" customHeight="1" x14ac:dyDescent="0.25">
      <c r="H673" s="52">
        <v>42517</v>
      </c>
      <c r="I673" s="22">
        <v>3.9342999999999999</v>
      </c>
      <c r="J673" s="22">
        <v>3.5649999999999999</v>
      </c>
      <c r="K673" s="22">
        <v>3.5</v>
      </c>
      <c r="L673" s="22"/>
    </row>
    <row r="674" spans="8:12" ht="12.75" customHeight="1" x14ac:dyDescent="0.25">
      <c r="H674" s="52">
        <v>42520</v>
      </c>
      <c r="I674" s="22">
        <v>3.9544000000000001</v>
      </c>
      <c r="J674" s="22">
        <v>3.5649999999999999</v>
      </c>
      <c r="K674" s="22">
        <v>3.5</v>
      </c>
      <c r="L674" s="22"/>
    </row>
    <row r="675" spans="8:12" ht="12.75" customHeight="1" x14ac:dyDescent="0.25">
      <c r="H675" s="52">
        <v>42521</v>
      </c>
      <c r="I675" s="22">
        <v>3.9611000000000001</v>
      </c>
      <c r="J675" s="22">
        <v>3.58</v>
      </c>
      <c r="K675" s="22">
        <v>3.5</v>
      </c>
      <c r="L675" s="22"/>
    </row>
    <row r="676" spans="8:12" ht="12.75" customHeight="1" x14ac:dyDescent="0.25">
      <c r="H676" s="52">
        <v>42522</v>
      </c>
      <c r="I676" s="22">
        <v>3.9015</v>
      </c>
      <c r="J676" s="22">
        <v>3.54</v>
      </c>
      <c r="K676" s="22">
        <v>3.5</v>
      </c>
      <c r="L676" s="22"/>
    </row>
    <row r="677" spans="8:12" ht="12.75" customHeight="1" x14ac:dyDescent="0.25">
      <c r="H677" s="52">
        <v>42523</v>
      </c>
      <c r="I677" s="22">
        <v>3.9098999999999999</v>
      </c>
      <c r="J677" s="22">
        <v>3.5350000000000001</v>
      </c>
      <c r="K677" s="22">
        <v>3.5</v>
      </c>
      <c r="L677" s="22"/>
    </row>
    <row r="678" spans="8:12" ht="12.75" customHeight="1" x14ac:dyDescent="0.25">
      <c r="H678" s="52">
        <v>42524</v>
      </c>
      <c r="I678" s="22">
        <v>3.8917000000000002</v>
      </c>
      <c r="J678" s="22">
        <v>3.53</v>
      </c>
      <c r="K678" s="22">
        <v>3.5</v>
      </c>
      <c r="L678" s="22"/>
    </row>
    <row r="679" spans="8:12" ht="12.75" customHeight="1" x14ac:dyDescent="0.25">
      <c r="H679" s="52">
        <v>42527</v>
      </c>
      <c r="I679" s="22">
        <v>3.8408000000000002</v>
      </c>
      <c r="J679" s="22">
        <v>3.5350000000000001</v>
      </c>
      <c r="K679" s="22">
        <v>3.5</v>
      </c>
      <c r="L679" s="22"/>
    </row>
    <row r="680" spans="8:12" ht="12.75" customHeight="1" x14ac:dyDescent="0.25">
      <c r="H680" s="52">
        <v>42528</v>
      </c>
      <c r="I680" s="22">
        <v>3.8445</v>
      </c>
      <c r="J680" s="22">
        <v>3.5350000000000001</v>
      </c>
      <c r="K680" s="22">
        <v>3.5</v>
      </c>
      <c r="L680" s="22"/>
    </row>
    <row r="681" spans="8:12" ht="12.75" customHeight="1" x14ac:dyDescent="0.25">
      <c r="H681" s="52">
        <v>42529</v>
      </c>
      <c r="I681" s="22">
        <v>3.8273000000000001</v>
      </c>
      <c r="J681" s="22">
        <v>3.5249999999999999</v>
      </c>
      <c r="K681" s="22">
        <v>3.5</v>
      </c>
      <c r="L681" s="22"/>
    </row>
    <row r="682" spans="8:12" ht="12.75" customHeight="1" x14ac:dyDescent="0.25">
      <c r="H682" s="52">
        <v>42530</v>
      </c>
      <c r="I682" s="22">
        <v>3.7953000000000001</v>
      </c>
      <c r="J682" s="22">
        <v>3.5449999999999999</v>
      </c>
      <c r="K682" s="22">
        <v>3.5</v>
      </c>
      <c r="L682" s="22"/>
    </row>
    <row r="683" spans="8:12" ht="12.75" customHeight="1" x14ac:dyDescent="0.25">
      <c r="H683" s="52">
        <v>42531</v>
      </c>
      <c r="I683" s="22">
        <v>3.8060999999999998</v>
      </c>
      <c r="J683" s="22">
        <v>3.5449999999999999</v>
      </c>
      <c r="K683" s="22">
        <v>3.5</v>
      </c>
      <c r="L683" s="22"/>
    </row>
    <row r="684" spans="8:12" ht="12.75" customHeight="1" x14ac:dyDescent="0.25">
      <c r="H684" s="52">
        <v>42534</v>
      </c>
      <c r="I684" s="22">
        <v>3.778</v>
      </c>
      <c r="J684" s="22">
        <v>3.5449999999999999</v>
      </c>
      <c r="K684" s="22">
        <v>3.5</v>
      </c>
      <c r="L684" s="22"/>
    </row>
    <row r="685" spans="8:12" ht="12.75" customHeight="1" x14ac:dyDescent="0.25">
      <c r="H685" s="52">
        <v>42535</v>
      </c>
      <c r="I685" s="22">
        <v>3.8012999999999999</v>
      </c>
      <c r="J685" s="22">
        <v>3.55</v>
      </c>
      <c r="K685" s="22">
        <v>3.5</v>
      </c>
      <c r="L685" s="22"/>
    </row>
    <row r="686" spans="8:12" ht="12.75" customHeight="1" x14ac:dyDescent="0.25">
      <c r="H686" s="52">
        <v>42536</v>
      </c>
      <c r="I686" s="22">
        <v>3.8028</v>
      </c>
      <c r="J686" s="22">
        <v>3.5449999999999999</v>
      </c>
      <c r="K686" s="22">
        <v>3.5</v>
      </c>
      <c r="L686" s="22"/>
    </row>
    <row r="687" spans="8:12" ht="12.75" customHeight="1" x14ac:dyDescent="0.25">
      <c r="H687" s="52">
        <v>42537</v>
      </c>
      <c r="I687" s="22">
        <v>3.7847</v>
      </c>
      <c r="J687" s="22">
        <v>3.54</v>
      </c>
      <c r="K687" s="22">
        <v>3.5</v>
      </c>
      <c r="L687" s="22"/>
    </row>
    <row r="688" spans="8:12" ht="12.75" customHeight="1" x14ac:dyDescent="0.25">
      <c r="H688" s="52">
        <v>42538</v>
      </c>
      <c r="I688" s="22">
        <v>3.7778999999999998</v>
      </c>
      <c r="J688" s="22">
        <v>3.5350000000000001</v>
      </c>
      <c r="K688" s="22">
        <v>3.5</v>
      </c>
      <c r="L688" s="22"/>
    </row>
    <row r="689" spans="8:12" ht="12.75" customHeight="1" x14ac:dyDescent="0.25">
      <c r="H689" s="52">
        <v>42541</v>
      </c>
      <c r="I689" s="22">
        <v>3.8077999999999999</v>
      </c>
      <c r="J689" s="22">
        <v>3.5449999999999999</v>
      </c>
      <c r="K689" s="22">
        <v>3.5</v>
      </c>
      <c r="L689" s="22"/>
    </row>
    <row r="690" spans="8:12" ht="12.75" customHeight="1" x14ac:dyDescent="0.25">
      <c r="H690" s="52">
        <v>42542</v>
      </c>
      <c r="I690" s="22">
        <v>3.8374999999999999</v>
      </c>
      <c r="J690" s="22">
        <v>3.55</v>
      </c>
      <c r="K690" s="22">
        <v>3.5</v>
      </c>
      <c r="L690" s="22"/>
    </row>
    <row r="691" spans="8:12" ht="12.75" customHeight="1" x14ac:dyDescent="0.25">
      <c r="H691" s="52">
        <v>42543</v>
      </c>
      <c r="I691" s="22">
        <v>3.8887</v>
      </c>
      <c r="J691" s="22">
        <v>3.55</v>
      </c>
      <c r="K691" s="22">
        <v>3.5</v>
      </c>
      <c r="L691" s="22"/>
    </row>
    <row r="692" spans="8:12" ht="12.75" customHeight="1" x14ac:dyDescent="0.25">
      <c r="H692" s="52">
        <v>42544</v>
      </c>
      <c r="I692" s="22">
        <v>3.9121999999999999</v>
      </c>
      <c r="J692" s="22">
        <v>3.55</v>
      </c>
      <c r="K692" s="22">
        <v>3.5</v>
      </c>
      <c r="L692" s="22"/>
    </row>
    <row r="693" spans="8:12" ht="12.75" customHeight="1" x14ac:dyDescent="0.25">
      <c r="H693" s="52">
        <v>42545</v>
      </c>
      <c r="I693" s="22">
        <v>4.0019</v>
      </c>
      <c r="J693" s="22">
        <v>3.5350000000000001</v>
      </c>
      <c r="K693" s="22">
        <v>3.5</v>
      </c>
      <c r="L693" s="22"/>
    </row>
    <row r="694" spans="8:12" ht="12.75" customHeight="1" x14ac:dyDescent="0.25">
      <c r="H694" s="52">
        <v>42548</v>
      </c>
      <c r="I694" s="22">
        <v>4.0019</v>
      </c>
      <c r="J694" s="22">
        <v>3.5350000000000001</v>
      </c>
      <c r="K694" s="22">
        <v>3.5</v>
      </c>
      <c r="L694" s="22"/>
    </row>
    <row r="695" spans="8:12" ht="12.75" customHeight="1" x14ac:dyDescent="0.25">
      <c r="H695" s="52">
        <v>42549</v>
      </c>
      <c r="I695" s="22">
        <v>4.0079000000000002</v>
      </c>
      <c r="J695" s="22">
        <v>3.5249999999999999</v>
      </c>
      <c r="K695" s="22">
        <v>3.5</v>
      </c>
      <c r="L695" s="22"/>
    </row>
    <row r="696" spans="8:12" ht="12.75" customHeight="1" x14ac:dyDescent="0.25">
      <c r="H696" s="52">
        <v>42550</v>
      </c>
      <c r="I696" s="22">
        <v>4.0473999999999997</v>
      </c>
      <c r="J696" s="22">
        <v>3.5249999999999999</v>
      </c>
      <c r="K696" s="22">
        <v>3.5</v>
      </c>
      <c r="L696" s="22"/>
    </row>
    <row r="697" spans="8:12" ht="12.75" customHeight="1" x14ac:dyDescent="0.25">
      <c r="H697" s="52">
        <v>42551</v>
      </c>
      <c r="I697" s="22">
        <v>4.0006000000000004</v>
      </c>
      <c r="J697" s="22">
        <v>3.5150000000000001</v>
      </c>
      <c r="K697" s="22">
        <v>3.5</v>
      </c>
      <c r="L697" s="22"/>
    </row>
    <row r="698" spans="8:12" ht="12.75" customHeight="1" x14ac:dyDescent="0.25">
      <c r="H698" s="52">
        <v>42552</v>
      </c>
      <c r="I698" s="22">
        <v>3.9085000000000001</v>
      </c>
      <c r="J698" s="22">
        <v>3.52</v>
      </c>
      <c r="K698" s="22">
        <v>3.5</v>
      </c>
      <c r="L698" s="22"/>
    </row>
    <row r="699" spans="8:12" ht="12.75" customHeight="1" x14ac:dyDescent="0.25">
      <c r="H699" s="52">
        <v>42555</v>
      </c>
      <c r="I699" s="22">
        <v>3.8820000000000001</v>
      </c>
      <c r="J699" s="22">
        <v>3.4950000000000001</v>
      </c>
      <c r="K699" s="22">
        <v>3.5</v>
      </c>
      <c r="L699" s="22"/>
    </row>
    <row r="700" spans="8:12" ht="12.75" customHeight="1" x14ac:dyDescent="0.25">
      <c r="H700" s="52">
        <v>42556</v>
      </c>
      <c r="I700" s="22">
        <v>3.8477999999999999</v>
      </c>
      <c r="J700" s="22">
        <v>3.51</v>
      </c>
      <c r="K700" s="22">
        <v>3.5</v>
      </c>
      <c r="L700" s="22"/>
    </row>
    <row r="701" spans="8:12" ht="12.75" customHeight="1" x14ac:dyDescent="0.25">
      <c r="H701" s="52">
        <v>42557</v>
      </c>
      <c r="I701" s="22">
        <v>3.8569</v>
      </c>
      <c r="J701" s="22">
        <v>3.5150000000000001</v>
      </c>
      <c r="K701" s="22">
        <v>3.5</v>
      </c>
      <c r="L701" s="22"/>
    </row>
    <row r="702" spans="8:12" ht="12.75" customHeight="1" x14ac:dyDescent="0.25">
      <c r="H702" s="52">
        <v>42558</v>
      </c>
      <c r="I702" s="22">
        <v>3.823</v>
      </c>
      <c r="J702" s="22">
        <v>3.5150000000000001</v>
      </c>
      <c r="K702" s="22">
        <v>3.5</v>
      </c>
      <c r="L702" s="22"/>
    </row>
    <row r="703" spans="8:12" ht="12.75" customHeight="1" x14ac:dyDescent="0.25">
      <c r="H703" s="52">
        <v>42559</v>
      </c>
      <c r="I703" s="22">
        <v>3.8673999999999999</v>
      </c>
      <c r="J703" s="22">
        <v>3.5249999999999999</v>
      </c>
      <c r="K703" s="22">
        <v>3.5</v>
      </c>
      <c r="L703" s="22"/>
    </row>
    <row r="704" spans="8:12" ht="12.75" customHeight="1" x14ac:dyDescent="0.25">
      <c r="H704" s="52">
        <v>42562</v>
      </c>
      <c r="I704" s="22">
        <v>3.8513000000000002</v>
      </c>
      <c r="J704" s="22">
        <v>3.52</v>
      </c>
      <c r="K704" s="22">
        <v>3.5</v>
      </c>
      <c r="L704" s="22"/>
    </row>
    <row r="705" spans="8:12" ht="12.75" customHeight="1" x14ac:dyDescent="0.25">
      <c r="H705" s="52">
        <v>42563</v>
      </c>
      <c r="I705" s="22">
        <v>3.8599000000000001</v>
      </c>
      <c r="J705" s="22">
        <v>3.51</v>
      </c>
      <c r="K705" s="22">
        <v>3.5</v>
      </c>
      <c r="L705" s="22"/>
    </row>
    <row r="706" spans="8:12" ht="12.75" customHeight="1" x14ac:dyDescent="0.25">
      <c r="H706" s="52">
        <v>42564</v>
      </c>
      <c r="I706" s="22">
        <v>3.87</v>
      </c>
      <c r="J706" s="22">
        <v>3.5249999999999999</v>
      </c>
      <c r="K706" s="22">
        <v>3.5</v>
      </c>
      <c r="L706" s="22"/>
    </row>
    <row r="707" spans="8:12" ht="12.75" customHeight="1" x14ac:dyDescent="0.25">
      <c r="H707" s="52">
        <v>42565</v>
      </c>
      <c r="I707" s="22">
        <v>3.8637999999999999</v>
      </c>
      <c r="J707" s="22">
        <v>3.5150000000000001</v>
      </c>
      <c r="K707" s="22">
        <v>3.5</v>
      </c>
      <c r="L707" s="22"/>
    </row>
    <row r="708" spans="8:12" ht="12.75" customHeight="1" x14ac:dyDescent="0.25">
      <c r="H708" s="52">
        <v>42566</v>
      </c>
      <c r="I708" s="22">
        <v>3.8509000000000002</v>
      </c>
      <c r="J708" s="22">
        <v>3.5249999999999999</v>
      </c>
      <c r="K708" s="22">
        <v>3.5</v>
      </c>
      <c r="L708" s="22"/>
    </row>
    <row r="709" spans="8:12" ht="12.75" customHeight="1" x14ac:dyDescent="0.25">
      <c r="H709" s="52">
        <v>42569</v>
      </c>
      <c r="I709" s="22">
        <v>3.8456999999999999</v>
      </c>
      <c r="J709" s="22">
        <v>3.53</v>
      </c>
      <c r="K709" s="22">
        <v>3.5</v>
      </c>
      <c r="L709" s="22"/>
    </row>
    <row r="710" spans="8:12" ht="12.75" customHeight="1" x14ac:dyDescent="0.25">
      <c r="H710" s="52">
        <v>42570</v>
      </c>
      <c r="I710" s="22">
        <v>3.879</v>
      </c>
      <c r="J710" s="22">
        <v>3.5249999999999999</v>
      </c>
      <c r="K710" s="22">
        <v>3.5</v>
      </c>
      <c r="L710" s="22"/>
    </row>
    <row r="711" spans="8:12" ht="12.75" customHeight="1" x14ac:dyDescent="0.25">
      <c r="H711" s="52">
        <v>42571</v>
      </c>
      <c r="I711" s="22">
        <v>3.8818999999999999</v>
      </c>
      <c r="J711" s="22">
        <v>3.5150000000000001</v>
      </c>
      <c r="K711" s="22">
        <v>3.5</v>
      </c>
      <c r="L711" s="22"/>
    </row>
    <row r="712" spans="8:12" ht="12.75" customHeight="1" x14ac:dyDescent="0.25">
      <c r="H712" s="52">
        <v>42572</v>
      </c>
      <c r="I712" s="22">
        <v>3.9045999999999998</v>
      </c>
      <c r="J712" s="22">
        <v>3.5249999999999999</v>
      </c>
      <c r="K712" s="22">
        <v>3.5</v>
      </c>
      <c r="L712" s="22"/>
    </row>
    <row r="713" spans="8:12" ht="12.75" customHeight="1" x14ac:dyDescent="0.25">
      <c r="H713" s="52">
        <v>42573</v>
      </c>
      <c r="I713" s="22">
        <v>3.8877999999999999</v>
      </c>
      <c r="J713" s="22">
        <v>3.5249999999999999</v>
      </c>
      <c r="K713" s="22">
        <v>3.5</v>
      </c>
      <c r="L713" s="22"/>
    </row>
    <row r="714" spans="8:12" ht="12.75" customHeight="1" x14ac:dyDescent="0.25">
      <c r="H714" s="52">
        <v>42576</v>
      </c>
      <c r="I714" s="22">
        <v>3.8812000000000002</v>
      </c>
      <c r="J714" s="22">
        <v>3.5350000000000001</v>
      </c>
      <c r="K714" s="22">
        <v>3.5</v>
      </c>
      <c r="L714" s="22"/>
    </row>
    <row r="715" spans="8:12" ht="12.75" customHeight="1" x14ac:dyDescent="0.25">
      <c r="H715" s="52">
        <v>42577</v>
      </c>
      <c r="I715" s="22">
        <v>3.84</v>
      </c>
      <c r="J715" s="22">
        <v>3.52</v>
      </c>
      <c r="K715" s="22">
        <v>3.5</v>
      </c>
      <c r="L715" s="22"/>
    </row>
    <row r="716" spans="8:12" ht="12.75" customHeight="1" x14ac:dyDescent="0.25">
      <c r="H716" s="52">
        <v>42578</v>
      </c>
      <c r="I716" s="22">
        <v>3.8654999999999999</v>
      </c>
      <c r="J716" s="22">
        <v>3.52</v>
      </c>
      <c r="K716" s="22">
        <v>3.5</v>
      </c>
      <c r="L716" s="22"/>
    </row>
    <row r="717" spans="8:12" ht="12.75" customHeight="1" x14ac:dyDescent="0.25">
      <c r="H717" s="52">
        <v>42579</v>
      </c>
      <c r="I717" s="22">
        <v>3.8610000000000002</v>
      </c>
      <c r="J717" s="22">
        <v>3.5249999999999999</v>
      </c>
      <c r="K717" s="22">
        <v>3.5</v>
      </c>
      <c r="L717" s="22"/>
    </row>
    <row r="718" spans="8:12" ht="12.75" customHeight="1" x14ac:dyDescent="0.25">
      <c r="H718" s="52">
        <v>42580</v>
      </c>
      <c r="I718" s="22">
        <v>3.8517999999999999</v>
      </c>
      <c r="J718" s="22">
        <v>3.51</v>
      </c>
      <c r="K718" s="22">
        <v>3.5</v>
      </c>
      <c r="L718" s="22"/>
    </row>
    <row r="719" spans="8:12" ht="12.75" customHeight="1" x14ac:dyDescent="0.25">
      <c r="H719" s="52">
        <v>42583</v>
      </c>
      <c r="I719" s="22">
        <v>3.7776999999999998</v>
      </c>
      <c r="J719" s="22">
        <v>3.5150000000000001</v>
      </c>
      <c r="K719" s="22">
        <v>3.5</v>
      </c>
      <c r="L719" s="22"/>
    </row>
    <row r="720" spans="8:12" ht="12.75" customHeight="1" x14ac:dyDescent="0.25">
      <c r="H720" s="52">
        <v>42584</v>
      </c>
      <c r="I720" s="22">
        <v>3.7707000000000002</v>
      </c>
      <c r="J720" s="22">
        <v>3.5150000000000001</v>
      </c>
      <c r="K720" s="22">
        <v>3.5</v>
      </c>
      <c r="L720" s="22"/>
    </row>
    <row r="721" spans="8:12" ht="12.75" customHeight="1" x14ac:dyDescent="0.25">
      <c r="H721" s="52">
        <v>42585</v>
      </c>
      <c r="I721" s="22">
        <v>3.7328999999999999</v>
      </c>
      <c r="J721" s="22">
        <v>3.5049999999999999</v>
      </c>
      <c r="K721" s="22">
        <v>3.5</v>
      </c>
      <c r="L721" s="22"/>
    </row>
    <row r="722" spans="8:12" ht="12.75" customHeight="1" x14ac:dyDescent="0.25">
      <c r="H722" s="52">
        <v>42586</v>
      </c>
      <c r="I722" s="22">
        <v>3.7772999999999999</v>
      </c>
      <c r="J722" s="22">
        <v>3.5</v>
      </c>
      <c r="K722" s="22">
        <v>3.5</v>
      </c>
      <c r="L722" s="22"/>
    </row>
    <row r="723" spans="8:12" ht="12.75" customHeight="1" x14ac:dyDescent="0.25">
      <c r="H723" s="52">
        <v>42587</v>
      </c>
      <c r="I723" s="22">
        <v>3.76</v>
      </c>
      <c r="J723" s="22">
        <v>3.5</v>
      </c>
      <c r="K723" s="22">
        <v>3.5</v>
      </c>
      <c r="L723" s="22"/>
    </row>
    <row r="724" spans="8:12" ht="12.75" customHeight="1" x14ac:dyDescent="0.25">
      <c r="H724" s="52">
        <v>42590</v>
      </c>
      <c r="I724" s="22">
        <v>3.7658</v>
      </c>
      <c r="J724" s="22">
        <v>3.51</v>
      </c>
      <c r="K724" s="22">
        <v>3.5</v>
      </c>
      <c r="L724" s="22"/>
    </row>
    <row r="725" spans="8:12" ht="12.75" customHeight="1" x14ac:dyDescent="0.25">
      <c r="H725" s="52">
        <v>42591</v>
      </c>
      <c r="I725" s="22">
        <v>3.7612000000000001</v>
      </c>
      <c r="J725" s="22">
        <v>3.5150000000000001</v>
      </c>
      <c r="K725" s="22">
        <v>3.5</v>
      </c>
      <c r="L725" s="22"/>
    </row>
    <row r="726" spans="8:12" ht="12.75" customHeight="1" x14ac:dyDescent="0.25">
      <c r="H726" s="52">
        <v>42592</v>
      </c>
      <c r="I726" s="22">
        <v>3.7576999999999998</v>
      </c>
      <c r="J726" s="22">
        <v>3.5150000000000001</v>
      </c>
      <c r="K726" s="22">
        <v>3.5</v>
      </c>
      <c r="L726" s="22"/>
    </row>
    <row r="727" spans="8:12" ht="12.75" customHeight="1" x14ac:dyDescent="0.25">
      <c r="H727" s="52">
        <v>42593</v>
      </c>
      <c r="I727" s="22">
        <v>3.7382</v>
      </c>
      <c r="J727" s="22">
        <v>3.5049999999999999</v>
      </c>
      <c r="K727" s="22">
        <v>3.5</v>
      </c>
      <c r="L727" s="22"/>
    </row>
    <row r="728" spans="8:12" ht="12.75" customHeight="1" x14ac:dyDescent="0.25">
      <c r="H728" s="52">
        <v>42594</v>
      </c>
      <c r="I728" s="22">
        <v>3.6720999999999999</v>
      </c>
      <c r="J728" s="22">
        <v>3.5</v>
      </c>
      <c r="K728" s="22">
        <v>3.5</v>
      </c>
      <c r="L728" s="22"/>
    </row>
    <row r="729" spans="8:12" ht="12.75" customHeight="1" x14ac:dyDescent="0.25">
      <c r="H729" s="52">
        <v>42597</v>
      </c>
      <c r="I729" s="22">
        <v>3.6720999999999999</v>
      </c>
      <c r="J729" s="22">
        <v>3.5</v>
      </c>
      <c r="K729" s="22">
        <v>3.5</v>
      </c>
      <c r="L729" s="22"/>
    </row>
    <row r="730" spans="8:12" ht="12.75" customHeight="1" x14ac:dyDescent="0.25">
      <c r="H730" s="52">
        <v>42598</v>
      </c>
      <c r="I730" s="22">
        <v>3.6943000000000001</v>
      </c>
      <c r="J730" s="22">
        <v>3.5049999999999999</v>
      </c>
      <c r="K730" s="22">
        <v>3.5</v>
      </c>
      <c r="L730" s="22"/>
    </row>
    <row r="731" spans="8:12" ht="12.75" customHeight="1" x14ac:dyDescent="0.25">
      <c r="H731" s="52">
        <v>42599</v>
      </c>
      <c r="I731" s="22">
        <v>3.6608999999999998</v>
      </c>
      <c r="J731" s="22">
        <v>3.5150000000000001</v>
      </c>
      <c r="K731" s="22">
        <v>3.5</v>
      </c>
      <c r="L731" s="22"/>
    </row>
    <row r="732" spans="8:12" ht="12.75" customHeight="1" x14ac:dyDescent="0.25">
      <c r="H732" s="52">
        <v>42600</v>
      </c>
      <c r="I732" s="22">
        <v>3.6930000000000001</v>
      </c>
      <c r="J732" s="22">
        <v>3.5150000000000001</v>
      </c>
      <c r="K732" s="22">
        <v>3.5</v>
      </c>
      <c r="L732" s="22"/>
    </row>
    <row r="733" spans="8:12" ht="12.75" customHeight="1" x14ac:dyDescent="0.25">
      <c r="H733" s="52">
        <v>42601</v>
      </c>
      <c r="I733" s="22">
        <v>3.7240000000000002</v>
      </c>
      <c r="J733" s="22">
        <v>3.5150000000000001</v>
      </c>
      <c r="K733" s="22">
        <v>3.5</v>
      </c>
      <c r="L733" s="22"/>
    </row>
    <row r="734" spans="8:12" ht="12.75" customHeight="1" x14ac:dyDescent="0.25">
      <c r="H734" s="52">
        <v>42604</v>
      </c>
      <c r="I734" s="22">
        <v>3.7357</v>
      </c>
      <c r="J734" s="22">
        <v>3.5150000000000001</v>
      </c>
      <c r="K734" s="22">
        <v>3.5</v>
      </c>
      <c r="L734" s="22"/>
    </row>
    <row r="735" spans="8:12" ht="12.75" customHeight="1" x14ac:dyDescent="0.25">
      <c r="H735" s="52">
        <v>42605</v>
      </c>
      <c r="I735" s="22">
        <v>3.7822</v>
      </c>
      <c r="J735" s="22">
        <v>3.5150000000000001</v>
      </c>
      <c r="K735" s="22">
        <v>3.5</v>
      </c>
      <c r="L735" s="22"/>
    </row>
    <row r="736" spans="8:12" ht="12.75" customHeight="1" x14ac:dyDescent="0.25">
      <c r="H736" s="52">
        <v>42606</v>
      </c>
      <c r="I736" s="22">
        <v>3.7909000000000002</v>
      </c>
      <c r="J736" s="22">
        <v>3.5150000000000001</v>
      </c>
      <c r="K736" s="22">
        <v>3.5</v>
      </c>
      <c r="L736" s="22"/>
    </row>
    <row r="737" spans="8:12" ht="12.75" customHeight="1" x14ac:dyDescent="0.25">
      <c r="H737" s="52">
        <v>42607</v>
      </c>
      <c r="I737" s="22">
        <v>3.8081</v>
      </c>
      <c r="J737" s="22">
        <v>3.5150000000000001</v>
      </c>
      <c r="K737" s="22">
        <v>3.5</v>
      </c>
      <c r="L737" s="22"/>
    </row>
    <row r="738" spans="8:12" ht="12.75" customHeight="1" x14ac:dyDescent="0.25">
      <c r="H738" s="52">
        <v>42608</v>
      </c>
      <c r="I738" s="22">
        <v>3.8409</v>
      </c>
      <c r="J738" s="22">
        <v>3.5150000000000001</v>
      </c>
      <c r="K738" s="22">
        <v>3.5</v>
      </c>
      <c r="L738" s="22"/>
    </row>
    <row r="739" spans="8:12" ht="12.75" customHeight="1" x14ac:dyDescent="0.25">
      <c r="H739" s="52">
        <v>42611</v>
      </c>
      <c r="I739" s="22">
        <v>3.8658999999999999</v>
      </c>
      <c r="J739" s="22">
        <v>3.5150000000000001</v>
      </c>
      <c r="K739" s="22">
        <v>3.5</v>
      </c>
      <c r="L739" s="22"/>
    </row>
    <row r="740" spans="8:12" ht="12.75" customHeight="1" x14ac:dyDescent="0.25">
      <c r="H740" s="52">
        <v>42612</v>
      </c>
      <c r="I740" s="22">
        <v>3.8807</v>
      </c>
      <c r="J740" s="22">
        <v>3.5150000000000001</v>
      </c>
      <c r="K740" s="22">
        <v>3.5</v>
      </c>
      <c r="L740" s="22"/>
    </row>
    <row r="741" spans="8:12" ht="12.75" customHeight="1" x14ac:dyDescent="0.25">
      <c r="H741" s="52">
        <v>42613</v>
      </c>
      <c r="I741" s="22">
        <v>3.8881999999999999</v>
      </c>
      <c r="J741" s="22">
        <v>3.5150000000000001</v>
      </c>
      <c r="K741" s="22">
        <v>3.5</v>
      </c>
      <c r="L741" s="22"/>
    </row>
    <row r="742" spans="8:12" ht="12.75" customHeight="1" x14ac:dyDescent="0.25">
      <c r="H742" s="52">
        <v>42614</v>
      </c>
      <c r="I742" s="22">
        <v>3.8058999999999998</v>
      </c>
      <c r="J742" s="22">
        <v>3.51</v>
      </c>
      <c r="K742" s="22">
        <v>3.5</v>
      </c>
      <c r="L742" s="22"/>
    </row>
    <row r="743" spans="8:12" ht="12.75" customHeight="1" x14ac:dyDescent="0.25">
      <c r="H743" s="52">
        <v>42615</v>
      </c>
      <c r="I743" s="22">
        <v>3.7867000000000002</v>
      </c>
      <c r="J743" s="22">
        <v>3.51</v>
      </c>
      <c r="K743" s="22">
        <v>3.5</v>
      </c>
      <c r="L743" s="22"/>
    </row>
    <row r="744" spans="8:12" ht="12.75" customHeight="1" x14ac:dyDescent="0.25">
      <c r="H744" s="52">
        <v>42618</v>
      </c>
      <c r="I744" s="22">
        <v>3.7829000000000002</v>
      </c>
      <c r="J744" s="22">
        <v>3.5</v>
      </c>
      <c r="K744" s="22">
        <v>3.5</v>
      </c>
      <c r="L744" s="22"/>
    </row>
    <row r="745" spans="8:12" ht="12.75" customHeight="1" x14ac:dyDescent="0.25">
      <c r="H745" s="52">
        <v>42619</v>
      </c>
      <c r="I745" s="22">
        <v>3.8024</v>
      </c>
      <c r="J745" s="22">
        <v>3.49</v>
      </c>
      <c r="K745" s="22">
        <v>3.5</v>
      </c>
      <c r="L745" s="22"/>
    </row>
    <row r="746" spans="8:12" ht="12.75" customHeight="1" x14ac:dyDescent="0.25">
      <c r="H746" s="52">
        <v>42620</v>
      </c>
      <c r="I746" s="22">
        <v>3.774</v>
      </c>
      <c r="J746" s="22">
        <v>3.51</v>
      </c>
      <c r="K746" s="22">
        <v>3.5</v>
      </c>
      <c r="L746" s="22"/>
    </row>
    <row r="747" spans="8:12" ht="12.75" customHeight="1" x14ac:dyDescent="0.25">
      <c r="H747" s="52">
        <v>42621</v>
      </c>
      <c r="I747" s="22">
        <v>3.7477</v>
      </c>
      <c r="J747" s="22">
        <v>3.5150000000000001</v>
      </c>
      <c r="K747" s="22">
        <v>3.5</v>
      </c>
      <c r="L747" s="22"/>
    </row>
    <row r="748" spans="8:12" ht="12.75" customHeight="1" x14ac:dyDescent="0.25">
      <c r="H748" s="52">
        <v>42622</v>
      </c>
      <c r="I748" s="22">
        <v>3.7694999999999999</v>
      </c>
      <c r="J748" s="22">
        <v>3.52</v>
      </c>
      <c r="K748" s="22">
        <v>3.5</v>
      </c>
      <c r="L748" s="22"/>
    </row>
    <row r="749" spans="8:12" ht="12.75" customHeight="1" x14ac:dyDescent="0.25">
      <c r="H749" s="52">
        <v>42625</v>
      </c>
      <c r="I749" s="22">
        <v>3.7846000000000002</v>
      </c>
      <c r="J749" s="22">
        <v>3.52</v>
      </c>
      <c r="K749" s="22">
        <v>3.5</v>
      </c>
      <c r="L749" s="22"/>
    </row>
    <row r="750" spans="8:12" ht="12.75" customHeight="1" x14ac:dyDescent="0.25">
      <c r="H750" s="52">
        <v>42626</v>
      </c>
      <c r="I750" s="22">
        <v>3.7907999999999999</v>
      </c>
      <c r="J750" s="22">
        <v>3.5150000000000001</v>
      </c>
      <c r="K750" s="22">
        <v>3.5</v>
      </c>
      <c r="L750" s="22"/>
    </row>
    <row r="751" spans="8:12" ht="12.75" customHeight="1" x14ac:dyDescent="0.25">
      <c r="H751" s="52">
        <v>42627</v>
      </c>
      <c r="I751" s="22">
        <v>3.7909999999999999</v>
      </c>
      <c r="J751" s="22">
        <v>3.5150000000000001</v>
      </c>
      <c r="K751" s="22">
        <v>3.5</v>
      </c>
      <c r="L751" s="22"/>
    </row>
    <row r="752" spans="8:12" ht="12.75" customHeight="1" x14ac:dyDescent="0.25">
      <c r="H752" s="52">
        <v>42628</v>
      </c>
      <c r="I752" s="22">
        <v>3.8008000000000002</v>
      </c>
      <c r="J752" s="22">
        <v>3.51</v>
      </c>
      <c r="K752" s="22">
        <v>3.5</v>
      </c>
      <c r="L752" s="22"/>
    </row>
    <row r="753" spans="8:12" ht="12.75" customHeight="1" x14ac:dyDescent="0.25">
      <c r="H753" s="52">
        <v>42629</v>
      </c>
      <c r="I753" s="22">
        <v>3.778</v>
      </c>
      <c r="J753" s="22">
        <v>3.5150000000000001</v>
      </c>
      <c r="K753" s="22">
        <v>3.5</v>
      </c>
      <c r="L753" s="22"/>
    </row>
    <row r="754" spans="8:12" ht="12.75" customHeight="1" x14ac:dyDescent="0.25">
      <c r="H754" s="52">
        <v>42632</v>
      </c>
      <c r="I754" s="22">
        <v>3.778</v>
      </c>
      <c r="J754" s="22">
        <v>3.5150000000000001</v>
      </c>
      <c r="K754" s="22">
        <v>3.5</v>
      </c>
      <c r="L754" s="22"/>
    </row>
    <row r="755" spans="8:12" ht="12.75" customHeight="1" x14ac:dyDescent="0.25">
      <c r="H755" s="52">
        <v>42633</v>
      </c>
      <c r="I755" s="22">
        <v>3.8212000000000002</v>
      </c>
      <c r="J755" s="22">
        <v>3.52</v>
      </c>
      <c r="K755" s="22">
        <v>3.5</v>
      </c>
      <c r="L755" s="22"/>
    </row>
    <row r="756" spans="8:12" ht="12.75" customHeight="1" x14ac:dyDescent="0.25">
      <c r="H756" s="52">
        <v>42634</v>
      </c>
      <c r="I756" s="22">
        <v>3.8754</v>
      </c>
      <c r="J756" s="22">
        <v>3.5150000000000001</v>
      </c>
      <c r="K756" s="22">
        <v>3.5</v>
      </c>
      <c r="L756" s="22"/>
    </row>
    <row r="757" spans="8:12" ht="12.75" customHeight="1" x14ac:dyDescent="0.25">
      <c r="H757" s="52">
        <v>42635</v>
      </c>
      <c r="I757" s="22">
        <v>3.8405999999999998</v>
      </c>
      <c r="J757" s="22">
        <v>3.51</v>
      </c>
      <c r="K757" s="22">
        <v>3.5</v>
      </c>
      <c r="L757" s="22"/>
    </row>
    <row r="758" spans="8:12" ht="12.75" customHeight="1" x14ac:dyDescent="0.25">
      <c r="H758" s="52">
        <v>42636</v>
      </c>
      <c r="I758" s="22">
        <v>3.8496000000000001</v>
      </c>
      <c r="J758" s="22">
        <v>3.51</v>
      </c>
      <c r="K758" s="22">
        <v>3.5</v>
      </c>
      <c r="L758" s="22"/>
    </row>
    <row r="759" spans="8:12" ht="12.75" customHeight="1" x14ac:dyDescent="0.25">
      <c r="H759" s="52">
        <v>42639</v>
      </c>
      <c r="I759" s="22">
        <v>3.8620000000000001</v>
      </c>
      <c r="J759" s="22">
        <v>3.5049999999999999</v>
      </c>
      <c r="K759" s="22">
        <v>3.5</v>
      </c>
      <c r="L759" s="22"/>
    </row>
    <row r="760" spans="8:12" ht="12.75" customHeight="1" x14ac:dyDescent="0.25">
      <c r="H760" s="52">
        <v>42640</v>
      </c>
      <c r="I760" s="22">
        <v>3.8851</v>
      </c>
      <c r="J760" s="22">
        <v>3.51</v>
      </c>
      <c r="K760" s="22">
        <v>3.5</v>
      </c>
      <c r="L760" s="22"/>
    </row>
    <row r="761" spans="8:12" ht="12.75" customHeight="1" x14ac:dyDescent="0.25">
      <c r="H761" s="52">
        <v>42641</v>
      </c>
      <c r="I761" s="22">
        <v>3.9104000000000001</v>
      </c>
      <c r="J761" s="22">
        <v>3.5150000000000001</v>
      </c>
      <c r="K761" s="22">
        <v>3.5</v>
      </c>
      <c r="L761" s="22"/>
    </row>
    <row r="762" spans="8:12" ht="12.75" customHeight="1" x14ac:dyDescent="0.25">
      <c r="H762" s="52">
        <v>42642</v>
      </c>
      <c r="I762" s="22">
        <v>3.9363999999999999</v>
      </c>
      <c r="J762" s="22">
        <v>3.51</v>
      </c>
      <c r="K762" s="22">
        <v>3.5</v>
      </c>
      <c r="L762" s="22"/>
    </row>
    <row r="763" spans="8:12" ht="12.75" customHeight="1" x14ac:dyDescent="0.25">
      <c r="H763" s="52">
        <v>42643</v>
      </c>
      <c r="I763" s="22">
        <v>3.9234</v>
      </c>
      <c r="J763" s="22">
        <v>3.51</v>
      </c>
      <c r="K763" s="22">
        <v>3.5</v>
      </c>
      <c r="L763" s="22"/>
    </row>
    <row r="764" spans="8:12" ht="12.75" customHeight="1" x14ac:dyDescent="0.25">
      <c r="H764" s="52">
        <v>42646</v>
      </c>
      <c r="I764" s="22">
        <v>3.8755000000000002</v>
      </c>
      <c r="J764" s="22">
        <v>3.51</v>
      </c>
      <c r="K764" s="22">
        <v>3.5</v>
      </c>
      <c r="L764" s="22"/>
    </row>
    <row r="765" spans="8:12" ht="12.75" customHeight="1" x14ac:dyDescent="0.25">
      <c r="H765" s="52">
        <v>42647</v>
      </c>
      <c r="I765" s="22">
        <v>3.8035999999999999</v>
      </c>
      <c r="J765" s="22">
        <v>3.5049999999999999</v>
      </c>
      <c r="K765" s="22">
        <v>3.5</v>
      </c>
      <c r="L765" s="22"/>
    </row>
    <row r="766" spans="8:12" ht="12.75" customHeight="1" x14ac:dyDescent="0.25">
      <c r="H766" s="52">
        <v>42648</v>
      </c>
      <c r="I766" s="22">
        <v>3.8149999999999999</v>
      </c>
      <c r="J766" s="22">
        <v>3.5150000000000001</v>
      </c>
      <c r="K766" s="22">
        <v>3.5</v>
      </c>
      <c r="L766" s="22"/>
    </row>
    <row r="767" spans="8:12" ht="12.75" customHeight="1" x14ac:dyDescent="0.25">
      <c r="H767" s="52">
        <v>42649</v>
      </c>
      <c r="I767" s="22">
        <v>3.8506</v>
      </c>
      <c r="J767" s="22">
        <v>3.51</v>
      </c>
      <c r="K767" s="22">
        <v>3.5</v>
      </c>
      <c r="L767" s="22"/>
    </row>
    <row r="768" spans="8:12" ht="12.75" customHeight="1" x14ac:dyDescent="0.25">
      <c r="H768" s="52">
        <v>42650</v>
      </c>
      <c r="I768" s="22">
        <v>3.8246000000000002</v>
      </c>
      <c r="J768" s="22">
        <v>3.5</v>
      </c>
      <c r="K768" s="22">
        <v>3.5</v>
      </c>
      <c r="L768" s="22"/>
    </row>
    <row r="769" spans="8:12" ht="12.75" customHeight="1" x14ac:dyDescent="0.25">
      <c r="H769" s="52">
        <v>42653</v>
      </c>
      <c r="I769" s="22">
        <v>3.8246000000000002</v>
      </c>
      <c r="J769" s="22">
        <v>3.5</v>
      </c>
      <c r="K769" s="22">
        <v>3.5</v>
      </c>
      <c r="L769" s="22"/>
    </row>
    <row r="770" spans="8:12" ht="12.75" customHeight="1" x14ac:dyDescent="0.25">
      <c r="H770" s="52">
        <v>42654</v>
      </c>
      <c r="I770" s="22">
        <v>3.8041999999999998</v>
      </c>
      <c r="J770" s="22">
        <v>3.48</v>
      </c>
      <c r="K770" s="22">
        <v>3.5</v>
      </c>
      <c r="L770" s="22"/>
    </row>
    <row r="771" spans="8:12" ht="12.75" customHeight="1" x14ac:dyDescent="0.25">
      <c r="H771" s="52">
        <v>42655</v>
      </c>
      <c r="I771" s="22">
        <v>3.8105000000000002</v>
      </c>
      <c r="J771" s="22">
        <v>3.4649999999999999</v>
      </c>
      <c r="K771" s="22">
        <v>3.5</v>
      </c>
      <c r="L771" s="22"/>
    </row>
    <row r="772" spans="8:12" ht="12.75" customHeight="1" x14ac:dyDescent="0.25">
      <c r="H772" s="52">
        <v>42656</v>
      </c>
      <c r="I772" s="22">
        <v>3.8012999999999999</v>
      </c>
      <c r="J772" s="22">
        <v>3.4750000000000001</v>
      </c>
      <c r="K772" s="22">
        <v>3.5</v>
      </c>
      <c r="L772" s="22"/>
    </row>
    <row r="773" spans="8:12" ht="12.75" customHeight="1" x14ac:dyDescent="0.25">
      <c r="H773" s="52">
        <v>42657</v>
      </c>
      <c r="I773" s="22">
        <v>3.8231999999999999</v>
      </c>
      <c r="J773" s="22">
        <v>3.5</v>
      </c>
      <c r="K773" s="22">
        <v>3.5</v>
      </c>
      <c r="L773" s="22"/>
    </row>
    <row r="774" spans="8:12" ht="12.75" customHeight="1" x14ac:dyDescent="0.25">
      <c r="H774" s="52">
        <v>42660</v>
      </c>
      <c r="I774" s="22">
        <v>3.8201000000000001</v>
      </c>
      <c r="J774" s="22">
        <v>3.47</v>
      </c>
      <c r="K774" s="22">
        <v>3.5</v>
      </c>
      <c r="L774" s="22"/>
    </row>
    <row r="775" spans="8:12" ht="12.75" customHeight="1" x14ac:dyDescent="0.25">
      <c r="H775" s="52">
        <v>42661</v>
      </c>
      <c r="I775" s="22">
        <v>3.8146</v>
      </c>
      <c r="J775" s="22">
        <v>3.47</v>
      </c>
      <c r="K775" s="22">
        <v>3.5</v>
      </c>
      <c r="L775" s="22"/>
    </row>
    <row r="776" spans="8:12" ht="12.75" customHeight="1" x14ac:dyDescent="0.25">
      <c r="H776" s="52">
        <v>42662</v>
      </c>
      <c r="I776" s="22">
        <v>3.8344</v>
      </c>
      <c r="J776" s="22">
        <v>3.49</v>
      </c>
      <c r="K776" s="22">
        <v>3.5</v>
      </c>
      <c r="L776" s="22"/>
    </row>
    <row r="777" spans="8:12" ht="12.75" customHeight="1" x14ac:dyDescent="0.25">
      <c r="H777" s="52">
        <v>42663</v>
      </c>
      <c r="I777" s="22">
        <v>3.8900999999999999</v>
      </c>
      <c r="J777" s="22">
        <v>3.49</v>
      </c>
      <c r="K777" s="22">
        <v>3.5</v>
      </c>
      <c r="L777" s="22"/>
    </row>
    <row r="778" spans="8:12" ht="12.75" customHeight="1" x14ac:dyDescent="0.25">
      <c r="H778" s="52">
        <v>42664</v>
      </c>
      <c r="I778" s="22">
        <v>3.8904999999999998</v>
      </c>
      <c r="J778" s="22">
        <v>3.4849999999999999</v>
      </c>
      <c r="K778" s="22">
        <v>3.5</v>
      </c>
      <c r="L778" s="22"/>
    </row>
    <row r="779" spans="8:12" ht="12.75" customHeight="1" x14ac:dyDescent="0.25">
      <c r="H779" s="52">
        <v>42667</v>
      </c>
      <c r="I779" s="22">
        <v>3.8582000000000001</v>
      </c>
      <c r="J779" s="22">
        <v>3.48</v>
      </c>
      <c r="K779" s="22">
        <v>3.5</v>
      </c>
      <c r="L779" s="22"/>
    </row>
    <row r="780" spans="8:12" ht="12.75" customHeight="1" x14ac:dyDescent="0.25">
      <c r="H780" s="52">
        <v>42668</v>
      </c>
      <c r="I780" s="22">
        <v>3.8656999999999999</v>
      </c>
      <c r="J780" s="22">
        <v>3.4750000000000001</v>
      </c>
      <c r="K780" s="22">
        <v>3.5</v>
      </c>
      <c r="L780" s="22"/>
    </row>
    <row r="781" spans="8:12" ht="12.75" customHeight="1" x14ac:dyDescent="0.25">
      <c r="H781" s="52">
        <v>42669</v>
      </c>
      <c r="I781" s="22">
        <v>3.8706999999999998</v>
      </c>
      <c r="J781" s="22">
        <v>3.48</v>
      </c>
      <c r="K781" s="22">
        <v>3.5</v>
      </c>
      <c r="L781" s="22"/>
    </row>
    <row r="782" spans="8:12" ht="12.75" customHeight="1" x14ac:dyDescent="0.25">
      <c r="H782" s="52">
        <v>42670</v>
      </c>
      <c r="I782" s="22">
        <v>3.8706999999999998</v>
      </c>
      <c r="J782" s="22">
        <v>3.49</v>
      </c>
      <c r="K782" s="22">
        <v>3.5</v>
      </c>
      <c r="L782" s="22"/>
    </row>
    <row r="783" spans="8:12" ht="12.75" customHeight="1" x14ac:dyDescent="0.25">
      <c r="H783" s="52">
        <v>42671</v>
      </c>
      <c r="I783" s="22">
        <v>3.9323999999999999</v>
      </c>
      <c r="J783" s="22">
        <v>3.49</v>
      </c>
      <c r="K783" s="22">
        <v>3.5</v>
      </c>
      <c r="L783" s="22"/>
    </row>
    <row r="784" spans="8:12" ht="12.75" customHeight="1" x14ac:dyDescent="0.25">
      <c r="H784" s="52">
        <v>42674</v>
      </c>
      <c r="I784" s="22">
        <v>3.9323999999999999</v>
      </c>
      <c r="J784" s="22">
        <v>3.49</v>
      </c>
      <c r="K784" s="22">
        <v>3.5</v>
      </c>
      <c r="L784" s="22"/>
    </row>
    <row r="785" spans="8:12" ht="12.75" customHeight="1" x14ac:dyDescent="0.25">
      <c r="H785" s="52">
        <v>42675</v>
      </c>
      <c r="I785" s="22">
        <v>3.9323999999999999</v>
      </c>
      <c r="J785" s="22">
        <v>3.49</v>
      </c>
      <c r="K785" s="22">
        <v>3.5</v>
      </c>
      <c r="L785" s="22"/>
    </row>
    <row r="786" spans="8:12" ht="12.75" customHeight="1" x14ac:dyDescent="0.25">
      <c r="H786" s="52">
        <v>42676</v>
      </c>
      <c r="I786" s="22">
        <v>3.8942000000000001</v>
      </c>
      <c r="J786" s="22">
        <v>3.49</v>
      </c>
      <c r="K786" s="22">
        <v>3.5</v>
      </c>
      <c r="L786" s="22"/>
    </row>
    <row r="787" spans="8:12" ht="12.75" customHeight="1" x14ac:dyDescent="0.25">
      <c r="H787" s="52">
        <v>42677</v>
      </c>
      <c r="I787" s="22">
        <v>3.8677999999999999</v>
      </c>
      <c r="J787" s="22">
        <v>3.47</v>
      </c>
      <c r="K787" s="22">
        <v>3.5</v>
      </c>
      <c r="L787" s="22"/>
    </row>
    <row r="788" spans="8:12" ht="12.75" customHeight="1" x14ac:dyDescent="0.25">
      <c r="H788" s="52">
        <v>42678</v>
      </c>
      <c r="I788" s="22">
        <v>3.85</v>
      </c>
      <c r="J788" s="22">
        <v>3.46</v>
      </c>
      <c r="K788" s="22">
        <v>3.5</v>
      </c>
      <c r="L788" s="22"/>
    </row>
    <row r="789" spans="8:12" ht="12.75" customHeight="1" x14ac:dyDescent="0.25">
      <c r="H789" s="52">
        <v>42681</v>
      </c>
      <c r="I789" s="22">
        <v>3.8601000000000001</v>
      </c>
      <c r="J789" s="22">
        <v>3.4649999999999999</v>
      </c>
      <c r="K789" s="22">
        <v>3.5</v>
      </c>
      <c r="L789" s="22"/>
    </row>
    <row r="790" spans="8:12" ht="12.75" customHeight="1" x14ac:dyDescent="0.25">
      <c r="H790" s="52">
        <v>42682</v>
      </c>
      <c r="I790" s="22">
        <v>3.9030999999999998</v>
      </c>
      <c r="J790" s="22">
        <v>3.45</v>
      </c>
      <c r="K790" s="22">
        <v>3.5</v>
      </c>
      <c r="L790" s="22"/>
    </row>
    <row r="791" spans="8:12" ht="12.75" customHeight="1" x14ac:dyDescent="0.25">
      <c r="H791" s="52">
        <v>42683</v>
      </c>
      <c r="I791" s="22">
        <v>3.8227000000000002</v>
      </c>
      <c r="J791" s="22">
        <v>3.4449999999999998</v>
      </c>
      <c r="K791" s="22">
        <v>3.5</v>
      </c>
      <c r="L791" s="22"/>
    </row>
    <row r="792" spans="8:12" ht="12.75" customHeight="1" x14ac:dyDescent="0.25">
      <c r="H792" s="52">
        <v>42684</v>
      </c>
      <c r="I792" s="22">
        <v>3.8353000000000002</v>
      </c>
      <c r="J792" s="22">
        <v>3.4750000000000001</v>
      </c>
      <c r="K792" s="22">
        <v>3.5</v>
      </c>
      <c r="L792" s="22"/>
    </row>
    <row r="793" spans="8:12" ht="12.75" customHeight="1" x14ac:dyDescent="0.25">
      <c r="H793" s="52">
        <v>42685</v>
      </c>
      <c r="I793" s="22">
        <v>3.8664000000000001</v>
      </c>
      <c r="J793" s="22">
        <v>3.4849999999999999</v>
      </c>
      <c r="K793" s="22">
        <v>3.5</v>
      </c>
      <c r="L793" s="22"/>
    </row>
    <row r="794" spans="8:12" ht="12.75" customHeight="1" x14ac:dyDescent="0.25">
      <c r="H794" s="52">
        <v>42688</v>
      </c>
      <c r="I794" s="22">
        <v>3.8538999999999999</v>
      </c>
      <c r="J794" s="22">
        <v>3.4849999999999999</v>
      </c>
      <c r="K794" s="22">
        <v>3.5</v>
      </c>
      <c r="L794" s="22"/>
    </row>
    <row r="795" spans="8:12" ht="12.75" customHeight="1" x14ac:dyDescent="0.25">
      <c r="H795" s="52">
        <v>42689</v>
      </c>
      <c r="I795" s="22">
        <v>3.8794</v>
      </c>
      <c r="J795" s="22">
        <v>3.4649999999999999</v>
      </c>
      <c r="K795" s="22">
        <v>3.5</v>
      </c>
      <c r="L795" s="22"/>
    </row>
    <row r="796" spans="8:12" ht="12.75" customHeight="1" x14ac:dyDescent="0.25">
      <c r="H796" s="52">
        <v>42690</v>
      </c>
      <c r="I796" s="22">
        <v>3.8969</v>
      </c>
      <c r="J796" s="22">
        <v>3.4449999999999998</v>
      </c>
      <c r="K796" s="22">
        <v>3.5</v>
      </c>
      <c r="L796" s="22"/>
    </row>
    <row r="797" spans="8:12" ht="12.75" customHeight="1" x14ac:dyDescent="0.25">
      <c r="H797" s="52">
        <v>42691</v>
      </c>
      <c r="I797" s="22">
        <v>3.8818000000000001</v>
      </c>
      <c r="J797" s="22">
        <v>3.4449999999999998</v>
      </c>
      <c r="K797" s="22">
        <v>3.5</v>
      </c>
      <c r="L797" s="22"/>
    </row>
    <row r="798" spans="8:12" ht="12.75" customHeight="1" x14ac:dyDescent="0.25">
      <c r="H798" s="52">
        <v>42692</v>
      </c>
      <c r="I798" s="22">
        <v>3.9125999999999999</v>
      </c>
      <c r="J798" s="22">
        <v>3.4750000000000001</v>
      </c>
      <c r="K798" s="22">
        <v>3.5</v>
      </c>
      <c r="L798" s="22"/>
    </row>
    <row r="799" spans="8:12" ht="12.75" customHeight="1" x14ac:dyDescent="0.25">
      <c r="H799" s="52">
        <v>42695</v>
      </c>
      <c r="I799" s="22">
        <v>3.9178000000000002</v>
      </c>
      <c r="J799" s="22">
        <v>3.47</v>
      </c>
      <c r="K799" s="22">
        <v>3.5</v>
      </c>
      <c r="L799" s="22"/>
    </row>
    <row r="800" spans="8:12" ht="12.75" customHeight="1" x14ac:dyDescent="0.25">
      <c r="H800" s="52">
        <v>42696</v>
      </c>
      <c r="I800" s="22">
        <v>3.9340000000000002</v>
      </c>
      <c r="J800" s="22">
        <v>3.4550000000000001</v>
      </c>
      <c r="K800" s="22">
        <v>3.5</v>
      </c>
      <c r="L800" s="22"/>
    </row>
    <row r="801" spans="8:12" ht="12.75" customHeight="1" x14ac:dyDescent="0.25">
      <c r="H801" s="52">
        <v>42697</v>
      </c>
      <c r="I801" s="22">
        <v>3.9315000000000002</v>
      </c>
      <c r="J801" s="22">
        <v>3.4550000000000001</v>
      </c>
      <c r="K801" s="22">
        <v>3.5</v>
      </c>
      <c r="L801" s="22"/>
    </row>
    <row r="802" spans="8:12" ht="12.75" customHeight="1" x14ac:dyDescent="0.25">
      <c r="H802" s="52">
        <v>42698</v>
      </c>
      <c r="I802" s="22">
        <v>3.9394999999999998</v>
      </c>
      <c r="J802" s="22">
        <v>3.4350000000000001</v>
      </c>
      <c r="K802" s="22">
        <v>3.5</v>
      </c>
      <c r="L802" s="22"/>
    </row>
    <row r="803" spans="8:12" ht="12.75" customHeight="1" x14ac:dyDescent="0.25">
      <c r="H803" s="52">
        <v>42699</v>
      </c>
      <c r="I803" s="22">
        <v>3.9674</v>
      </c>
      <c r="J803" s="22">
        <v>3.4350000000000001</v>
      </c>
      <c r="K803" s="22">
        <v>3.5</v>
      </c>
      <c r="L803" s="22"/>
    </row>
    <row r="804" spans="8:12" ht="12.75" customHeight="1" x14ac:dyDescent="0.25">
      <c r="H804" s="52">
        <v>42702</v>
      </c>
      <c r="I804" s="22">
        <v>3.9839000000000002</v>
      </c>
      <c r="J804" s="22">
        <v>3.43</v>
      </c>
      <c r="K804" s="22">
        <v>3.5</v>
      </c>
      <c r="L804" s="22"/>
    </row>
    <row r="805" spans="8:12" ht="12.75" customHeight="1" x14ac:dyDescent="0.25">
      <c r="H805" s="52">
        <v>42703</v>
      </c>
      <c r="I805" s="22">
        <v>3.9626000000000001</v>
      </c>
      <c r="J805" s="22">
        <v>3.4</v>
      </c>
      <c r="K805" s="22">
        <v>3.5</v>
      </c>
      <c r="L805" s="22"/>
    </row>
    <row r="806" spans="8:12" ht="12.75" customHeight="1" x14ac:dyDescent="0.25">
      <c r="H806" s="52">
        <v>42704</v>
      </c>
      <c r="I806" s="22">
        <v>3.9754999999999998</v>
      </c>
      <c r="J806" s="22">
        <v>3.4</v>
      </c>
      <c r="K806" s="22">
        <v>3.5</v>
      </c>
      <c r="L806" s="22"/>
    </row>
    <row r="807" spans="8:12" ht="12.75" customHeight="1" x14ac:dyDescent="0.25">
      <c r="H807" s="52">
        <v>42705</v>
      </c>
      <c r="I807" s="22">
        <v>3.9668000000000001</v>
      </c>
      <c r="J807" s="22">
        <v>3.415</v>
      </c>
      <c r="K807" s="22">
        <v>3.5</v>
      </c>
      <c r="L807" s="22"/>
    </row>
    <row r="808" spans="8:12" ht="12.75" customHeight="1" x14ac:dyDescent="0.25">
      <c r="H808" s="52">
        <v>42706</v>
      </c>
      <c r="I808" s="22">
        <v>3.9554</v>
      </c>
      <c r="J808" s="22">
        <v>3.4049999999999998</v>
      </c>
      <c r="K808" s="22">
        <v>3.5</v>
      </c>
      <c r="L808" s="22"/>
    </row>
    <row r="809" spans="8:12" ht="12.75" customHeight="1" x14ac:dyDescent="0.25">
      <c r="H809" s="52">
        <v>42709</v>
      </c>
      <c r="I809" s="22">
        <v>3.9550999999999998</v>
      </c>
      <c r="J809" s="22">
        <v>3.38</v>
      </c>
      <c r="K809" s="22">
        <v>3.5</v>
      </c>
      <c r="L809" s="22"/>
    </row>
    <row r="810" spans="8:12" ht="12.75" customHeight="1" x14ac:dyDescent="0.25">
      <c r="H810" s="52">
        <v>42710</v>
      </c>
      <c r="I810" s="22">
        <v>3.931</v>
      </c>
      <c r="J810" s="22">
        <v>3.37</v>
      </c>
      <c r="K810" s="22">
        <v>3.5</v>
      </c>
      <c r="L810" s="22"/>
    </row>
    <row r="811" spans="8:12" ht="12.75" customHeight="1" x14ac:dyDescent="0.25">
      <c r="H811" s="52">
        <v>42711</v>
      </c>
      <c r="I811" s="22">
        <v>3.9485000000000001</v>
      </c>
      <c r="J811" s="22">
        <v>3.3650000000000002</v>
      </c>
      <c r="K811" s="22">
        <v>3.5</v>
      </c>
      <c r="L811" s="22"/>
    </row>
    <row r="812" spans="8:12" ht="12.75" customHeight="1" x14ac:dyDescent="0.25">
      <c r="H812" s="52">
        <v>42712</v>
      </c>
      <c r="I812" s="22">
        <v>3.9485000000000001</v>
      </c>
      <c r="J812" s="22">
        <v>3.3650000000000002</v>
      </c>
      <c r="K812" s="22">
        <v>3.5</v>
      </c>
      <c r="L812" s="22"/>
    </row>
    <row r="813" spans="8:12" ht="12.75" customHeight="1" x14ac:dyDescent="0.25">
      <c r="H813" s="52">
        <v>42713</v>
      </c>
      <c r="I813" s="22">
        <v>3.9356</v>
      </c>
      <c r="J813" s="22">
        <v>3.37</v>
      </c>
      <c r="K813" s="22">
        <v>3.5</v>
      </c>
      <c r="L813" s="22"/>
    </row>
    <row r="814" spans="8:12" ht="12.75" customHeight="1" x14ac:dyDescent="0.25">
      <c r="H814" s="52">
        <v>42716</v>
      </c>
      <c r="I814" s="22">
        <v>3.96</v>
      </c>
      <c r="J814" s="22">
        <v>3.3650000000000002</v>
      </c>
      <c r="K814" s="22">
        <v>3.5</v>
      </c>
      <c r="L814" s="22"/>
    </row>
    <row r="815" spans="8:12" ht="12.75" customHeight="1" x14ac:dyDescent="0.25">
      <c r="H815" s="52">
        <v>42717</v>
      </c>
      <c r="I815" s="22">
        <v>3.9521000000000002</v>
      </c>
      <c r="J815" s="22">
        <v>3.36</v>
      </c>
      <c r="K815" s="22">
        <v>3.5</v>
      </c>
      <c r="L815" s="22"/>
    </row>
    <row r="816" spans="8:12" ht="12.75" customHeight="1" x14ac:dyDescent="0.25">
      <c r="H816" s="52">
        <v>42718</v>
      </c>
      <c r="I816" s="22">
        <v>3.9483000000000001</v>
      </c>
      <c r="J816" s="22">
        <v>3.3250000000000002</v>
      </c>
      <c r="K816" s="22">
        <v>3.5</v>
      </c>
      <c r="L816" s="22"/>
    </row>
    <row r="817" spans="8:12" ht="12.75" customHeight="1" x14ac:dyDescent="0.25">
      <c r="H817" s="52">
        <v>42719</v>
      </c>
      <c r="I817" s="22">
        <v>3.9300999999999999</v>
      </c>
      <c r="J817" s="22">
        <v>3.33</v>
      </c>
      <c r="K817" s="22">
        <v>3.5</v>
      </c>
      <c r="L817" s="22"/>
    </row>
    <row r="818" spans="8:12" ht="12.75" customHeight="1" x14ac:dyDescent="0.25">
      <c r="H818" s="52">
        <v>42720</v>
      </c>
      <c r="I818" s="22">
        <v>3.9483000000000001</v>
      </c>
      <c r="J818" s="22">
        <v>3.3250000000000002</v>
      </c>
      <c r="K818" s="22">
        <v>3.5</v>
      </c>
      <c r="L818" s="22"/>
    </row>
    <row r="819" spans="8:12" ht="12.75" customHeight="1" x14ac:dyDescent="0.25">
      <c r="H819" s="52">
        <v>42723</v>
      </c>
      <c r="I819" s="22">
        <v>4.0082000000000004</v>
      </c>
      <c r="J819" s="22">
        <v>3.3149999999999999</v>
      </c>
      <c r="K819" s="22">
        <v>3.5</v>
      </c>
      <c r="L819" s="22"/>
    </row>
    <row r="820" spans="8:12" ht="12.75" customHeight="1" x14ac:dyDescent="0.25">
      <c r="H820" s="52">
        <v>42724</v>
      </c>
      <c r="I820" s="22">
        <v>4.0263</v>
      </c>
      <c r="J820" s="22">
        <v>3.31</v>
      </c>
      <c r="K820" s="22">
        <v>3.5</v>
      </c>
      <c r="L820" s="22"/>
    </row>
    <row r="821" spans="8:12" ht="12.75" customHeight="1" x14ac:dyDescent="0.25">
      <c r="H821" s="52">
        <v>42725</v>
      </c>
      <c r="I821" s="22">
        <v>4.0635000000000003</v>
      </c>
      <c r="J821" s="22">
        <v>3.3050000000000002</v>
      </c>
      <c r="K821" s="22">
        <v>3.5</v>
      </c>
      <c r="L821" s="22"/>
    </row>
    <row r="822" spans="8:12" ht="12.75" customHeight="1" x14ac:dyDescent="0.25">
      <c r="H822" s="52">
        <v>42726</v>
      </c>
      <c r="I822" s="22">
        <v>4.1044</v>
      </c>
      <c r="J822" s="22">
        <v>3.3149999999999999</v>
      </c>
      <c r="K822" s="22">
        <v>3.5</v>
      </c>
      <c r="L822" s="22"/>
    </row>
    <row r="823" spans="8:12" ht="12.75" customHeight="1" x14ac:dyDescent="0.25">
      <c r="H823" s="52">
        <v>42727</v>
      </c>
      <c r="I823" s="22">
        <v>4.1021000000000001</v>
      </c>
      <c r="J823" s="22">
        <v>3.3149999999999999</v>
      </c>
      <c r="K823" s="22">
        <v>3.5</v>
      </c>
      <c r="L823" s="22"/>
    </row>
    <row r="824" spans="8:12" ht="12.75" customHeight="1" x14ac:dyDescent="0.25">
      <c r="H824" s="52">
        <v>42730</v>
      </c>
      <c r="I824" s="22">
        <v>4.1147</v>
      </c>
      <c r="J824" s="22">
        <v>3.3149999999999999</v>
      </c>
      <c r="K824" s="22">
        <v>3.5</v>
      </c>
      <c r="L824" s="22"/>
    </row>
    <row r="825" spans="8:12" ht="12.75" customHeight="1" x14ac:dyDescent="0.25">
      <c r="H825" s="52">
        <v>42731</v>
      </c>
      <c r="I825" s="22">
        <v>4.0559000000000003</v>
      </c>
      <c r="J825" s="22">
        <v>3.31</v>
      </c>
      <c r="K825" s="22">
        <v>3.5</v>
      </c>
      <c r="L825" s="22"/>
    </row>
    <row r="826" spans="8:12" ht="12.75" customHeight="1" x14ac:dyDescent="0.25">
      <c r="H826" s="52">
        <v>42732</v>
      </c>
      <c r="I826" s="22">
        <v>3.9657</v>
      </c>
      <c r="J826" s="22">
        <v>3.28</v>
      </c>
      <c r="K826" s="22">
        <v>3.5</v>
      </c>
      <c r="L826" s="22"/>
    </row>
    <row r="827" spans="8:12" ht="12.75" customHeight="1" x14ac:dyDescent="0.25">
      <c r="H827" s="52">
        <v>42733</v>
      </c>
      <c r="I827" s="22">
        <v>3.9657</v>
      </c>
      <c r="J827" s="22">
        <v>3.2549999999999999</v>
      </c>
      <c r="K827" s="22">
        <v>3.5</v>
      </c>
      <c r="L827" s="22"/>
    </row>
    <row r="828" spans="8:12" ht="12.75" customHeight="1" x14ac:dyDescent="0.25">
      <c r="H828" s="52">
        <v>42734</v>
      </c>
      <c r="I828" s="22">
        <v>3.9798</v>
      </c>
      <c r="J828" s="22">
        <v>3.2549999999999999</v>
      </c>
      <c r="K828" s="22">
        <v>3.5</v>
      </c>
      <c r="L828" s="22"/>
    </row>
    <row r="829" spans="8:12" ht="12.75" customHeight="1" x14ac:dyDescent="0.25">
      <c r="H829" s="52">
        <v>42737</v>
      </c>
      <c r="I829" s="22">
        <v>3.9798</v>
      </c>
      <c r="J829" s="22">
        <v>3.2549999999999999</v>
      </c>
      <c r="K829" s="22">
        <v>3.5</v>
      </c>
      <c r="L829" s="22"/>
    </row>
    <row r="830" spans="8:12" ht="12.75" customHeight="1" x14ac:dyDescent="0.25">
      <c r="H830" s="52">
        <v>42738</v>
      </c>
      <c r="I830" s="22">
        <v>3.7724000000000002</v>
      </c>
      <c r="J830" s="22">
        <v>3.25</v>
      </c>
      <c r="K830" s="22">
        <v>3.5</v>
      </c>
      <c r="L830" s="22"/>
    </row>
    <row r="831" spans="8:12" ht="12.75" customHeight="1" x14ac:dyDescent="0.25">
      <c r="H831" s="52">
        <v>42739</v>
      </c>
      <c r="I831" s="22">
        <v>3.6987000000000001</v>
      </c>
      <c r="J831" s="22">
        <v>3.24</v>
      </c>
      <c r="K831" s="22">
        <v>3.5</v>
      </c>
      <c r="L831" s="22"/>
    </row>
    <row r="832" spans="8:12" ht="12.75" customHeight="1" x14ac:dyDescent="0.25">
      <c r="H832" s="52">
        <v>42740</v>
      </c>
      <c r="I832" s="22">
        <v>3.6143000000000001</v>
      </c>
      <c r="J832" s="22">
        <v>3.2149999999999999</v>
      </c>
      <c r="K832" s="22">
        <v>3.5</v>
      </c>
      <c r="L832" s="22"/>
    </row>
    <row r="833" spans="8:12" ht="12.75" customHeight="1" x14ac:dyDescent="0.25">
      <c r="H833" s="52">
        <v>42741</v>
      </c>
      <c r="I833" s="22">
        <v>3.5981999999999998</v>
      </c>
      <c r="J833" s="22">
        <v>3.165</v>
      </c>
      <c r="K833" s="22">
        <v>3.5</v>
      </c>
      <c r="L833" s="22"/>
    </row>
    <row r="834" spans="8:12" ht="12.75" customHeight="1" x14ac:dyDescent="0.25">
      <c r="H834" s="52">
        <v>42744</v>
      </c>
      <c r="I834" s="22">
        <v>3.5291000000000001</v>
      </c>
      <c r="J834" s="22">
        <v>3.18</v>
      </c>
      <c r="K834" s="22">
        <v>3.5</v>
      </c>
      <c r="L834" s="22"/>
    </row>
    <row r="835" spans="8:12" ht="12.75" customHeight="1" x14ac:dyDescent="0.25">
      <c r="H835" s="52">
        <v>42745</v>
      </c>
      <c r="I835" s="22">
        <v>3.4794999999999998</v>
      </c>
      <c r="J835" s="22">
        <v>3.1850000000000001</v>
      </c>
      <c r="K835" s="22">
        <v>3.5</v>
      </c>
      <c r="L835" s="22"/>
    </row>
    <row r="836" spans="8:12" ht="12.75" customHeight="1" x14ac:dyDescent="0.25">
      <c r="H836" s="52">
        <v>42746</v>
      </c>
      <c r="I836" s="22">
        <v>3.4756999999999998</v>
      </c>
      <c r="J836" s="22">
        <v>3.1749999999999998</v>
      </c>
      <c r="K836" s="22">
        <v>3.5</v>
      </c>
      <c r="L836" s="22"/>
    </row>
    <row r="837" spans="8:12" ht="12.75" customHeight="1" x14ac:dyDescent="0.25">
      <c r="H837" s="52">
        <v>42747</v>
      </c>
      <c r="I837" s="22">
        <v>3.4649999999999999</v>
      </c>
      <c r="J837" s="22">
        <v>3.16</v>
      </c>
      <c r="K837" s="22">
        <v>3.5</v>
      </c>
      <c r="L837" s="22"/>
    </row>
    <row r="838" spans="8:12" ht="12.75" customHeight="1" x14ac:dyDescent="0.25">
      <c r="H838" s="52">
        <v>42748</v>
      </c>
      <c r="I838" s="22">
        <v>3.4641000000000002</v>
      </c>
      <c r="J838" s="22">
        <v>3.1549999999999998</v>
      </c>
      <c r="K838" s="22">
        <v>3.5</v>
      </c>
      <c r="L838" s="22"/>
    </row>
    <row r="839" spans="8:12" ht="12.75" customHeight="1" x14ac:dyDescent="0.25">
      <c r="H839" s="52">
        <v>42751</v>
      </c>
      <c r="I839" s="22">
        <v>3.3984000000000001</v>
      </c>
      <c r="J839" s="22">
        <v>3.1549999999999998</v>
      </c>
      <c r="K839" s="22">
        <v>3.5</v>
      </c>
      <c r="L839" s="22"/>
    </row>
    <row r="840" spans="8:12" ht="12.75" customHeight="1" x14ac:dyDescent="0.25">
      <c r="H840" s="52">
        <v>42752</v>
      </c>
      <c r="I840" s="22">
        <v>3.3961000000000001</v>
      </c>
      <c r="J840" s="22">
        <v>3.13</v>
      </c>
      <c r="K840" s="22">
        <v>3.5</v>
      </c>
      <c r="L840" s="22"/>
    </row>
    <row r="841" spans="8:12" ht="12.75" customHeight="1" x14ac:dyDescent="0.25">
      <c r="H841" s="52">
        <v>42753</v>
      </c>
      <c r="I841" s="22">
        <v>3.4018000000000002</v>
      </c>
      <c r="J841" s="22">
        <v>3.12</v>
      </c>
      <c r="K841" s="22">
        <v>3.5</v>
      </c>
      <c r="L841" s="22"/>
    </row>
    <row r="842" spans="8:12" ht="12.75" customHeight="1" x14ac:dyDescent="0.25">
      <c r="H842" s="52">
        <v>42754</v>
      </c>
      <c r="I842" s="22">
        <v>3.4506999999999999</v>
      </c>
      <c r="J842" s="22">
        <v>3.1</v>
      </c>
      <c r="K842" s="22">
        <v>3.5</v>
      </c>
      <c r="L842" s="22"/>
    </row>
    <row r="843" spans="8:12" ht="12.75" customHeight="1" x14ac:dyDescent="0.25">
      <c r="H843" s="52">
        <v>42755</v>
      </c>
      <c r="I843" s="22">
        <v>3.4005000000000001</v>
      </c>
      <c r="J843" s="22">
        <v>3.105</v>
      </c>
      <c r="K843" s="22">
        <v>3.25</v>
      </c>
      <c r="L843" s="22"/>
    </row>
    <row r="844" spans="8:12" ht="12.75" customHeight="1" x14ac:dyDescent="0.25">
      <c r="H844" s="52">
        <v>42758</v>
      </c>
      <c r="I844" s="22">
        <v>3.3755000000000002</v>
      </c>
      <c r="J844" s="22">
        <v>3.105</v>
      </c>
      <c r="K844" s="22">
        <v>3.25</v>
      </c>
      <c r="L844" s="22"/>
    </row>
    <row r="845" spans="8:12" ht="12.75" customHeight="1" x14ac:dyDescent="0.25">
      <c r="H845" s="52">
        <v>42759</v>
      </c>
      <c r="I845" s="22">
        <v>3.4079999999999999</v>
      </c>
      <c r="J845" s="22">
        <v>3.105</v>
      </c>
      <c r="K845" s="22">
        <v>3.25</v>
      </c>
      <c r="L845" s="22"/>
    </row>
    <row r="846" spans="8:12" ht="12.75" customHeight="1" x14ac:dyDescent="0.25">
      <c r="H846" s="52">
        <v>42760</v>
      </c>
      <c r="I846" s="22">
        <v>3.4087000000000001</v>
      </c>
      <c r="J846" s="22">
        <v>3.11</v>
      </c>
      <c r="K846" s="22">
        <v>3.25</v>
      </c>
      <c r="L846" s="22"/>
    </row>
    <row r="847" spans="8:12" ht="12.75" customHeight="1" x14ac:dyDescent="0.25">
      <c r="H847" s="52">
        <v>42761</v>
      </c>
      <c r="I847" s="22">
        <v>3.4443999999999999</v>
      </c>
      <c r="J847" s="22">
        <v>3.1</v>
      </c>
      <c r="K847" s="22">
        <v>3.25</v>
      </c>
      <c r="L847" s="22"/>
    </row>
    <row r="848" spans="8:12" ht="12.75" customHeight="1" x14ac:dyDescent="0.25">
      <c r="H848" s="52">
        <v>42762</v>
      </c>
      <c r="I848" s="22">
        <v>3.4495</v>
      </c>
      <c r="J848" s="22">
        <v>3.09</v>
      </c>
      <c r="K848" s="22">
        <v>3.25</v>
      </c>
      <c r="L848" s="22"/>
    </row>
    <row r="849" spans="8:12" ht="12.75" customHeight="1" x14ac:dyDescent="0.25">
      <c r="H849" s="52">
        <v>42765</v>
      </c>
      <c r="I849" s="22">
        <v>3.4605999999999999</v>
      </c>
      <c r="J849" s="22">
        <v>3.085</v>
      </c>
      <c r="K849" s="22">
        <v>3.25</v>
      </c>
      <c r="L849" s="22"/>
    </row>
    <row r="850" spans="8:12" ht="12.75" customHeight="1" x14ac:dyDescent="0.25">
      <c r="H850" s="52">
        <v>42766</v>
      </c>
      <c r="I850" s="22">
        <v>3.4582000000000002</v>
      </c>
      <c r="J850" s="22">
        <v>3.08</v>
      </c>
      <c r="K850" s="22">
        <v>3.25</v>
      </c>
      <c r="L850" s="22"/>
    </row>
    <row r="851" spans="8:12" ht="12.75" customHeight="1" x14ac:dyDescent="0.25">
      <c r="H851" s="52">
        <v>42767</v>
      </c>
      <c r="I851" s="22">
        <v>3.3904999999999998</v>
      </c>
      <c r="J851" s="22">
        <v>3.0750000000000002</v>
      </c>
      <c r="K851" s="22">
        <v>3.25</v>
      </c>
      <c r="L851" s="22"/>
    </row>
    <row r="852" spans="8:12" ht="12.75" customHeight="1" x14ac:dyDescent="0.25">
      <c r="H852" s="52">
        <v>42768</v>
      </c>
      <c r="I852" s="22">
        <v>3.3424999999999998</v>
      </c>
      <c r="J852" s="22">
        <v>3.0750000000000002</v>
      </c>
      <c r="K852" s="22">
        <v>3.25</v>
      </c>
      <c r="L852" s="22"/>
    </row>
    <row r="853" spans="8:12" ht="12.75" customHeight="1" x14ac:dyDescent="0.25">
      <c r="H853" s="52">
        <v>42769</v>
      </c>
      <c r="I853" s="22">
        <v>3.3189000000000002</v>
      </c>
      <c r="J853" s="22">
        <v>3.0649999999999999</v>
      </c>
      <c r="K853" s="22">
        <v>3.25</v>
      </c>
      <c r="L853" s="22"/>
    </row>
    <row r="854" spans="8:12" ht="12.75" customHeight="1" x14ac:dyDescent="0.25">
      <c r="H854" s="52">
        <v>42772</v>
      </c>
      <c r="I854" s="22">
        <v>3.2845</v>
      </c>
      <c r="J854" s="22">
        <v>3.0649999999999999</v>
      </c>
      <c r="K854" s="22">
        <v>3.25</v>
      </c>
      <c r="L854" s="22"/>
    </row>
    <row r="855" spans="8:12" ht="12.75" customHeight="1" x14ac:dyDescent="0.25">
      <c r="H855" s="52">
        <v>42773</v>
      </c>
      <c r="I855" s="22">
        <v>3.2896999999999998</v>
      </c>
      <c r="J855" s="22">
        <v>3.05</v>
      </c>
      <c r="K855" s="22">
        <v>3.25</v>
      </c>
      <c r="L855" s="22"/>
    </row>
    <row r="856" spans="8:12" ht="12.75" customHeight="1" x14ac:dyDescent="0.25">
      <c r="H856" s="52">
        <v>42774</v>
      </c>
      <c r="I856" s="22">
        <v>3.2812999999999999</v>
      </c>
      <c r="J856" s="22">
        <v>3.09</v>
      </c>
      <c r="K856" s="22">
        <v>3.25</v>
      </c>
      <c r="L856" s="22"/>
    </row>
    <row r="857" spans="8:12" ht="12.75" customHeight="1" x14ac:dyDescent="0.25">
      <c r="H857" s="52">
        <v>42775</v>
      </c>
      <c r="I857" s="22">
        <v>3.2658</v>
      </c>
      <c r="J857" s="22">
        <v>3.09</v>
      </c>
      <c r="K857" s="22">
        <v>3.25</v>
      </c>
      <c r="L857" s="22"/>
    </row>
    <row r="858" spans="8:12" ht="12.75" customHeight="1" x14ac:dyDescent="0.25">
      <c r="H858" s="52">
        <v>42776</v>
      </c>
      <c r="I858" s="22">
        <v>3.2684000000000002</v>
      </c>
      <c r="J858" s="22">
        <v>3.08</v>
      </c>
      <c r="K858" s="22">
        <v>3.25</v>
      </c>
      <c r="L858" s="22"/>
    </row>
    <row r="859" spans="8:12" ht="12.75" customHeight="1" x14ac:dyDescent="0.25">
      <c r="H859" s="52">
        <v>42779</v>
      </c>
      <c r="I859" s="22">
        <v>3.2810999999999999</v>
      </c>
      <c r="J859" s="22">
        <v>3.06</v>
      </c>
      <c r="K859" s="22">
        <v>3.25</v>
      </c>
      <c r="L859" s="22"/>
    </row>
    <row r="860" spans="8:12" ht="12.75" customHeight="1" x14ac:dyDescent="0.25">
      <c r="H860" s="52">
        <v>42780</v>
      </c>
      <c r="I860" s="22">
        <v>3.2509000000000001</v>
      </c>
      <c r="J860" s="22">
        <v>3.06</v>
      </c>
      <c r="K860" s="22">
        <v>3.25</v>
      </c>
      <c r="L860" s="22"/>
    </row>
    <row r="861" spans="8:12" ht="12.75" customHeight="1" x14ac:dyDescent="0.25">
      <c r="H861" s="52">
        <v>42781</v>
      </c>
      <c r="I861" s="22">
        <v>3.2416</v>
      </c>
      <c r="J861" s="22">
        <v>3.09</v>
      </c>
      <c r="K861" s="22">
        <v>3.25</v>
      </c>
      <c r="L861" s="22"/>
    </row>
    <row r="862" spans="8:12" ht="12.75" customHeight="1" x14ac:dyDescent="0.25">
      <c r="H862" s="52">
        <v>42782</v>
      </c>
      <c r="I862" s="22">
        <v>3.2185999999999999</v>
      </c>
      <c r="J862" s="22">
        <v>3.1</v>
      </c>
      <c r="K862" s="22">
        <v>3.25</v>
      </c>
      <c r="L862" s="22"/>
    </row>
    <row r="863" spans="8:12" ht="12.75" customHeight="1" x14ac:dyDescent="0.25">
      <c r="H863" s="52">
        <v>42783</v>
      </c>
      <c r="I863" s="22">
        <v>3.2259000000000002</v>
      </c>
      <c r="J863" s="22">
        <v>3.1</v>
      </c>
      <c r="K863" s="22">
        <v>3.25</v>
      </c>
      <c r="L863" s="22"/>
    </row>
    <row r="864" spans="8:12" ht="12.75" customHeight="1" x14ac:dyDescent="0.25">
      <c r="H864" s="52">
        <v>42786</v>
      </c>
      <c r="I864" s="22">
        <v>3.2574000000000001</v>
      </c>
      <c r="J864" s="22">
        <v>3.1</v>
      </c>
      <c r="K864" s="22">
        <v>3.25</v>
      </c>
      <c r="L864" s="22"/>
    </row>
    <row r="865" spans="8:12" ht="12.75" customHeight="1" x14ac:dyDescent="0.25">
      <c r="H865" s="52">
        <v>42787</v>
      </c>
      <c r="I865" s="22">
        <v>3.2801999999999998</v>
      </c>
      <c r="J865" s="22">
        <v>3.1</v>
      </c>
      <c r="K865" s="22">
        <v>3.25</v>
      </c>
      <c r="L865" s="22"/>
    </row>
    <row r="866" spans="8:12" ht="12.75" customHeight="1" x14ac:dyDescent="0.25">
      <c r="H866" s="52">
        <v>42788</v>
      </c>
      <c r="I866" s="22">
        <v>3.3092999999999999</v>
      </c>
      <c r="J866" s="22">
        <v>3.0950000000000002</v>
      </c>
      <c r="K866" s="22">
        <v>3.25</v>
      </c>
      <c r="L866" s="22"/>
    </row>
    <row r="867" spans="8:12" ht="12.75" customHeight="1" x14ac:dyDescent="0.25">
      <c r="H867" s="52">
        <v>42789</v>
      </c>
      <c r="I867" s="22">
        <v>3.3172999999999999</v>
      </c>
      <c r="J867" s="22">
        <v>3.085</v>
      </c>
      <c r="K867" s="22">
        <v>3.25</v>
      </c>
      <c r="L867" s="22"/>
    </row>
    <row r="868" spans="8:12" ht="12.75" customHeight="1" x14ac:dyDescent="0.25">
      <c r="H868" s="52">
        <v>42790</v>
      </c>
      <c r="I868" s="22">
        <v>3.3159999999999998</v>
      </c>
      <c r="J868" s="22">
        <v>3.0750000000000002</v>
      </c>
      <c r="K868" s="22">
        <v>3.25</v>
      </c>
      <c r="L868" s="22"/>
    </row>
    <row r="869" spans="8:12" ht="12.75" customHeight="1" x14ac:dyDescent="0.25">
      <c r="H869" s="52">
        <v>42793</v>
      </c>
      <c r="I869" s="22">
        <v>3.3262999999999998</v>
      </c>
      <c r="J869" s="22">
        <v>3.0750000000000002</v>
      </c>
      <c r="K869" s="22">
        <v>3.25</v>
      </c>
      <c r="L869" s="22"/>
    </row>
    <row r="870" spans="8:12" ht="12.75" customHeight="1" x14ac:dyDescent="0.25">
      <c r="H870" s="52">
        <v>42794</v>
      </c>
      <c r="I870" s="22">
        <v>3.3216999999999999</v>
      </c>
      <c r="J870" s="22">
        <v>3.0649999999999999</v>
      </c>
      <c r="K870" s="22">
        <v>3.25</v>
      </c>
      <c r="L870" s="22"/>
    </row>
    <row r="871" spans="8:12" ht="12.75" customHeight="1" x14ac:dyDescent="0.25">
      <c r="H871" s="52">
        <v>42795</v>
      </c>
      <c r="I871" s="22">
        <v>3.2650999999999999</v>
      </c>
      <c r="J871" s="22">
        <v>3.06</v>
      </c>
      <c r="K871" s="22">
        <v>3.25</v>
      </c>
      <c r="L871" s="22"/>
    </row>
    <row r="872" spans="8:12" ht="12.75" customHeight="1" x14ac:dyDescent="0.25">
      <c r="H872" s="52">
        <v>42796</v>
      </c>
      <c r="I872" s="22">
        <v>3.2326000000000001</v>
      </c>
      <c r="J872" s="22">
        <v>3.06</v>
      </c>
      <c r="K872" s="22">
        <v>3.25</v>
      </c>
      <c r="L872" s="22"/>
    </row>
    <row r="873" spans="8:12" ht="12.75" customHeight="1" x14ac:dyDescent="0.25">
      <c r="H873" s="52">
        <v>42797</v>
      </c>
      <c r="I873" s="22">
        <v>3.2132000000000001</v>
      </c>
      <c r="J873" s="22">
        <v>3.0550000000000002</v>
      </c>
      <c r="K873" s="22">
        <v>3.25</v>
      </c>
      <c r="L873" s="22"/>
    </row>
    <row r="874" spans="8:12" ht="12.75" customHeight="1" x14ac:dyDescent="0.25">
      <c r="H874" s="52">
        <v>42800</v>
      </c>
      <c r="I874" s="22">
        <v>3.2195999999999998</v>
      </c>
      <c r="J874" s="22">
        <v>3.05</v>
      </c>
      <c r="K874" s="22">
        <v>3.25</v>
      </c>
      <c r="L874" s="22"/>
    </row>
    <row r="875" spans="8:12" ht="12.75" customHeight="1" x14ac:dyDescent="0.25">
      <c r="H875" s="52">
        <v>42801</v>
      </c>
      <c r="I875" s="22">
        <v>3.23</v>
      </c>
      <c r="J875" s="22">
        <v>3.05</v>
      </c>
      <c r="K875" s="22">
        <v>3.25</v>
      </c>
      <c r="L875" s="22"/>
    </row>
    <row r="876" spans="8:12" ht="12.75" customHeight="1" x14ac:dyDescent="0.25">
      <c r="H876" s="52">
        <v>42802</v>
      </c>
      <c r="I876" s="22">
        <v>3.2650999999999999</v>
      </c>
      <c r="J876" s="22">
        <v>3.03</v>
      </c>
      <c r="K876" s="22">
        <v>3.25</v>
      </c>
      <c r="L876" s="22"/>
    </row>
    <row r="877" spans="8:12" ht="12.75" customHeight="1" x14ac:dyDescent="0.25">
      <c r="H877" s="52">
        <v>42803</v>
      </c>
      <c r="I877" s="22">
        <v>3.1964999999999999</v>
      </c>
      <c r="J877" s="22">
        <v>3.06</v>
      </c>
      <c r="K877" s="22">
        <v>3.25</v>
      </c>
      <c r="L877" s="22"/>
    </row>
    <row r="878" spans="8:12" ht="12.75" customHeight="1" x14ac:dyDescent="0.25">
      <c r="H878" s="52">
        <v>42804</v>
      </c>
      <c r="I878" s="22">
        <v>3.2225000000000001</v>
      </c>
      <c r="J878" s="22">
        <v>3.0249999999999999</v>
      </c>
      <c r="K878" s="22">
        <v>3.25</v>
      </c>
      <c r="L878" s="22"/>
    </row>
    <row r="879" spans="8:12" ht="12.75" customHeight="1" x14ac:dyDescent="0.25">
      <c r="H879" s="52">
        <v>42807</v>
      </c>
      <c r="I879" s="22">
        <v>3.2568999999999999</v>
      </c>
      <c r="J879" s="22">
        <v>3.0150000000000001</v>
      </c>
      <c r="K879" s="22">
        <v>3.25</v>
      </c>
      <c r="L879" s="22"/>
    </row>
    <row r="880" spans="8:12" ht="12.75" customHeight="1" x14ac:dyDescent="0.25">
      <c r="H880" s="52">
        <v>42808</v>
      </c>
      <c r="I880" s="22">
        <v>3.3542999999999998</v>
      </c>
      <c r="J880" s="22">
        <v>3.02</v>
      </c>
      <c r="K880" s="22">
        <v>3.25</v>
      </c>
      <c r="L880" s="22"/>
    </row>
    <row r="881" spans="8:12" ht="12.75" customHeight="1" x14ac:dyDescent="0.25">
      <c r="H881" s="52">
        <v>42809</v>
      </c>
      <c r="I881" s="22">
        <v>3.41</v>
      </c>
      <c r="J881" s="22">
        <v>3.0049999999999999</v>
      </c>
      <c r="K881" s="22">
        <v>3.25</v>
      </c>
      <c r="L881" s="22"/>
    </row>
    <row r="882" spans="8:12" ht="12.75" customHeight="1" x14ac:dyDescent="0.25">
      <c r="H882" s="52">
        <v>42810</v>
      </c>
      <c r="I882" s="22">
        <v>3.4045000000000001</v>
      </c>
      <c r="J882" s="22">
        <v>3</v>
      </c>
      <c r="K882" s="22">
        <v>3.25</v>
      </c>
      <c r="L882" s="22"/>
    </row>
    <row r="883" spans="8:12" ht="12.75" customHeight="1" x14ac:dyDescent="0.25">
      <c r="H883" s="52">
        <v>42811</v>
      </c>
      <c r="I883" s="22">
        <v>3.3115000000000001</v>
      </c>
      <c r="J883" s="22">
        <v>2.95</v>
      </c>
      <c r="K883" s="22">
        <v>3</v>
      </c>
      <c r="L883" s="22"/>
    </row>
    <row r="884" spans="8:12" ht="12.75" customHeight="1" x14ac:dyDescent="0.25">
      <c r="H884" s="52">
        <v>42814</v>
      </c>
      <c r="I884" s="22">
        <v>3.3689</v>
      </c>
      <c r="J884" s="22">
        <v>2.9550000000000001</v>
      </c>
      <c r="K884" s="22">
        <v>3</v>
      </c>
      <c r="L884" s="22"/>
    </row>
    <row r="885" spans="8:12" ht="12.75" customHeight="1" x14ac:dyDescent="0.25">
      <c r="H885" s="52">
        <v>42815</v>
      </c>
      <c r="I885" s="22">
        <v>3.4232999999999998</v>
      </c>
      <c r="J885" s="22">
        <v>2.9350000000000001</v>
      </c>
      <c r="K885" s="22">
        <v>3</v>
      </c>
      <c r="L885" s="22"/>
    </row>
    <row r="886" spans="8:12" ht="12.75" customHeight="1" x14ac:dyDescent="0.25">
      <c r="H886" s="52">
        <v>42816</v>
      </c>
      <c r="I886" s="22">
        <v>3.4266999999999999</v>
      </c>
      <c r="J886" s="22">
        <v>2.9350000000000001</v>
      </c>
      <c r="K886" s="22">
        <v>3</v>
      </c>
      <c r="L886" s="22"/>
    </row>
    <row r="887" spans="8:12" ht="12.75" customHeight="1" x14ac:dyDescent="0.25">
      <c r="H887" s="52">
        <v>42817</v>
      </c>
      <c r="I887" s="22">
        <v>3.3349000000000002</v>
      </c>
      <c r="J887" s="22">
        <v>2.9350000000000001</v>
      </c>
      <c r="K887" s="22">
        <v>3</v>
      </c>
      <c r="L887" s="22"/>
    </row>
    <row r="888" spans="8:12" ht="12.75" customHeight="1" x14ac:dyDescent="0.25">
      <c r="H888" s="52">
        <v>42818</v>
      </c>
      <c r="I888" s="22">
        <v>3.3155999999999999</v>
      </c>
      <c r="J888" s="22">
        <v>2.94</v>
      </c>
      <c r="K888" s="22">
        <v>3</v>
      </c>
      <c r="L888" s="22"/>
    </row>
    <row r="889" spans="8:12" ht="12.75" customHeight="1" x14ac:dyDescent="0.25">
      <c r="H889" s="52">
        <v>42821</v>
      </c>
      <c r="I889" s="22">
        <v>3.3197999999999999</v>
      </c>
      <c r="J889" s="22">
        <v>2.93</v>
      </c>
      <c r="K889" s="22">
        <v>3</v>
      </c>
      <c r="L889" s="22"/>
    </row>
    <row r="890" spans="8:12" ht="12.75" customHeight="1" x14ac:dyDescent="0.25">
      <c r="H890" s="52">
        <v>42822</v>
      </c>
      <c r="I890" s="22">
        <v>3.2835999999999999</v>
      </c>
      <c r="J890" s="22">
        <v>2.92</v>
      </c>
      <c r="K890" s="22">
        <v>3</v>
      </c>
      <c r="L890" s="22"/>
    </row>
    <row r="891" spans="8:12" ht="12.75" customHeight="1" x14ac:dyDescent="0.25">
      <c r="H891" s="52">
        <v>42823</v>
      </c>
      <c r="I891" s="22">
        <v>3.2970000000000002</v>
      </c>
      <c r="J891" s="22">
        <v>2.92</v>
      </c>
      <c r="K891" s="22">
        <v>3</v>
      </c>
      <c r="L891" s="22"/>
    </row>
    <row r="892" spans="8:12" ht="12.75" customHeight="1" x14ac:dyDescent="0.25">
      <c r="H892" s="52">
        <v>42824</v>
      </c>
      <c r="I892" s="22">
        <v>3.3144999999999998</v>
      </c>
      <c r="J892" s="22">
        <v>2.91</v>
      </c>
      <c r="K892" s="22">
        <v>3</v>
      </c>
      <c r="L892" s="22"/>
    </row>
    <row r="893" spans="8:12" ht="12.75" customHeight="1" x14ac:dyDescent="0.25">
      <c r="H893" s="52">
        <v>42825</v>
      </c>
      <c r="I893" s="22">
        <v>3.1928000000000001</v>
      </c>
      <c r="J893" s="22">
        <v>2.82</v>
      </c>
      <c r="K893" s="22">
        <v>3</v>
      </c>
      <c r="L893" s="22"/>
    </row>
    <row r="894" spans="8:12" ht="12.75" customHeight="1" x14ac:dyDescent="0.25">
      <c r="H894" s="52">
        <v>42828</v>
      </c>
      <c r="I894" s="22">
        <v>3.1095999999999999</v>
      </c>
      <c r="J894" s="22">
        <v>2.81</v>
      </c>
      <c r="K894" s="22">
        <v>3</v>
      </c>
      <c r="L894" s="22"/>
    </row>
    <row r="895" spans="8:12" ht="12.75" customHeight="1" x14ac:dyDescent="0.25">
      <c r="H895" s="52">
        <v>42829</v>
      </c>
      <c r="I895" s="22">
        <v>3.0790999999999999</v>
      </c>
      <c r="J895" s="22">
        <v>2.81</v>
      </c>
      <c r="K895" s="22">
        <v>3</v>
      </c>
      <c r="L895" s="22"/>
    </row>
    <row r="896" spans="8:12" ht="12.75" customHeight="1" x14ac:dyDescent="0.25">
      <c r="H896" s="52">
        <v>42830</v>
      </c>
      <c r="I896" s="22">
        <v>3.0173000000000001</v>
      </c>
      <c r="J896" s="22">
        <v>2.8149999999999999</v>
      </c>
      <c r="K896" s="22">
        <v>3</v>
      </c>
      <c r="L896" s="22"/>
    </row>
    <row r="897" spans="8:12" ht="12.75" customHeight="1" x14ac:dyDescent="0.25">
      <c r="H897" s="52">
        <v>42831</v>
      </c>
      <c r="I897" s="22">
        <v>3.0331000000000001</v>
      </c>
      <c r="J897" s="22">
        <v>2.81</v>
      </c>
      <c r="K897" s="22">
        <v>3</v>
      </c>
      <c r="L897" s="22"/>
    </row>
    <row r="898" spans="8:12" ht="12.75" customHeight="1" x14ac:dyDescent="0.25">
      <c r="H898" s="52">
        <v>42832</v>
      </c>
      <c r="I898" s="22">
        <v>2.9872000000000001</v>
      </c>
      <c r="J898" s="22">
        <v>2.79</v>
      </c>
      <c r="K898" s="22">
        <v>3</v>
      </c>
      <c r="L898" s="22"/>
    </row>
    <row r="899" spans="8:12" ht="12.75" customHeight="1" x14ac:dyDescent="0.25">
      <c r="H899" s="52">
        <v>42835</v>
      </c>
      <c r="I899" s="22">
        <v>2.9115000000000002</v>
      </c>
      <c r="J899" s="22">
        <v>2.77</v>
      </c>
      <c r="K899" s="22">
        <v>3</v>
      </c>
      <c r="L899" s="22"/>
    </row>
    <row r="900" spans="8:12" ht="12.75" customHeight="1" x14ac:dyDescent="0.25">
      <c r="H900" s="52">
        <v>42836</v>
      </c>
      <c r="I900" s="22">
        <v>2.9115000000000002</v>
      </c>
      <c r="J900" s="22">
        <v>2.7850000000000001</v>
      </c>
      <c r="K900" s="22">
        <v>3</v>
      </c>
      <c r="L900" s="22"/>
    </row>
    <row r="901" spans="8:12" ht="12.75" customHeight="1" x14ac:dyDescent="0.25">
      <c r="H901" s="52">
        <v>42837</v>
      </c>
      <c r="I901" s="22">
        <v>2.9015</v>
      </c>
      <c r="J901" s="22">
        <v>2.75</v>
      </c>
      <c r="K901" s="22">
        <v>3</v>
      </c>
      <c r="L901" s="22"/>
    </row>
    <row r="902" spans="8:12" ht="12.75" customHeight="1" x14ac:dyDescent="0.25">
      <c r="H902" s="52">
        <v>42838</v>
      </c>
      <c r="I902" s="22">
        <v>2.8108</v>
      </c>
      <c r="J902" s="22">
        <v>2.7349999999999999</v>
      </c>
      <c r="K902" s="22">
        <v>3</v>
      </c>
      <c r="L902" s="22"/>
    </row>
    <row r="903" spans="8:12" ht="12.75" customHeight="1" x14ac:dyDescent="0.25">
      <c r="H903" s="52">
        <v>42839</v>
      </c>
      <c r="I903" s="22">
        <v>2.8108</v>
      </c>
      <c r="J903" s="22">
        <v>2.7349999999999999</v>
      </c>
      <c r="K903" s="22">
        <v>3</v>
      </c>
      <c r="L903" s="22"/>
    </row>
    <row r="904" spans="8:12" ht="12.75" customHeight="1" x14ac:dyDescent="0.25">
      <c r="H904" s="52">
        <v>42842</v>
      </c>
      <c r="I904" s="22">
        <v>2.7964000000000002</v>
      </c>
      <c r="J904" s="22">
        <v>2.63</v>
      </c>
      <c r="K904" s="22">
        <v>2.75</v>
      </c>
      <c r="L904" s="22"/>
    </row>
    <row r="905" spans="8:12" ht="12.75" customHeight="1" x14ac:dyDescent="0.25">
      <c r="H905" s="52">
        <v>42843</v>
      </c>
      <c r="I905" s="22">
        <v>2.8108</v>
      </c>
      <c r="J905" s="22">
        <v>2.625</v>
      </c>
      <c r="K905" s="22">
        <v>2.75</v>
      </c>
      <c r="L905" s="22"/>
    </row>
    <row r="906" spans="8:12" ht="12.75" customHeight="1" x14ac:dyDescent="0.25">
      <c r="H906" s="52">
        <v>42844</v>
      </c>
      <c r="I906" s="22">
        <v>2.8108</v>
      </c>
      <c r="J906" s="22">
        <v>2.625</v>
      </c>
      <c r="K906" s="22">
        <v>2.75</v>
      </c>
      <c r="L906" s="22"/>
    </row>
    <row r="907" spans="8:12" ht="12.75" customHeight="1" x14ac:dyDescent="0.25">
      <c r="H907" s="52">
        <v>42845</v>
      </c>
      <c r="I907" s="22">
        <v>2.8083999999999998</v>
      </c>
      <c r="J907" s="22">
        <v>2.625</v>
      </c>
      <c r="K907" s="22">
        <v>2.75</v>
      </c>
      <c r="L907" s="22"/>
    </row>
    <row r="908" spans="8:12" ht="12.75" customHeight="1" x14ac:dyDescent="0.25">
      <c r="H908" s="52">
        <v>42846</v>
      </c>
      <c r="I908" s="22">
        <v>2.7951000000000001</v>
      </c>
      <c r="J908" s="22">
        <v>2.59</v>
      </c>
      <c r="K908" s="22">
        <v>2.75</v>
      </c>
      <c r="L908" s="22"/>
    </row>
    <row r="909" spans="8:12" ht="12.75" customHeight="1" x14ac:dyDescent="0.25">
      <c r="H909" s="52">
        <v>42849</v>
      </c>
      <c r="I909" s="22">
        <v>2.7913000000000001</v>
      </c>
      <c r="J909" s="22">
        <v>2.59</v>
      </c>
      <c r="K909" s="22">
        <v>2.75</v>
      </c>
      <c r="L909" s="22"/>
    </row>
    <row r="910" spans="8:12" ht="12.75" customHeight="1" x14ac:dyDescent="0.25">
      <c r="H910" s="52">
        <v>42850</v>
      </c>
      <c r="I910" s="22">
        <v>2.8025000000000002</v>
      </c>
      <c r="J910" s="22">
        <v>2.59</v>
      </c>
      <c r="K910" s="22">
        <v>2.75</v>
      </c>
      <c r="L910" s="22"/>
    </row>
    <row r="911" spans="8:12" ht="12.75" customHeight="1" x14ac:dyDescent="0.25">
      <c r="H911" s="52">
        <v>42851</v>
      </c>
      <c r="I911" s="22">
        <v>2.8628</v>
      </c>
      <c r="J911" s="22">
        <v>2.59</v>
      </c>
      <c r="K911" s="22">
        <v>2.75</v>
      </c>
      <c r="L911" s="22"/>
    </row>
    <row r="912" spans="8:12" ht="12.75" customHeight="1" x14ac:dyDescent="0.25">
      <c r="H912" s="52">
        <v>42852</v>
      </c>
      <c r="I912" s="22">
        <v>2.8885000000000001</v>
      </c>
      <c r="J912" s="22">
        <v>2.58</v>
      </c>
      <c r="K912" s="22">
        <v>2.75</v>
      </c>
      <c r="L912" s="22"/>
    </row>
    <row r="913" spans="8:12" ht="12.75" customHeight="1" x14ac:dyDescent="0.25">
      <c r="H913" s="52">
        <v>42853</v>
      </c>
      <c r="I913" s="22">
        <v>2.9081000000000001</v>
      </c>
      <c r="J913" s="22">
        <v>2.5750000000000002</v>
      </c>
      <c r="K913" s="22">
        <v>2.75</v>
      </c>
      <c r="L913" s="22"/>
    </row>
    <row r="914" spans="8:12" ht="12.75" customHeight="1" x14ac:dyDescent="0.25">
      <c r="H914" s="52">
        <v>42856</v>
      </c>
      <c r="I914" s="22">
        <v>2.9081000000000001</v>
      </c>
      <c r="J914" s="22">
        <v>2.5750000000000002</v>
      </c>
      <c r="K914" s="22">
        <v>2.75</v>
      </c>
      <c r="L914" s="22"/>
    </row>
    <row r="915" spans="8:12" ht="12.75" customHeight="1" x14ac:dyDescent="0.25">
      <c r="H915" s="52">
        <v>42857</v>
      </c>
      <c r="I915" s="22">
        <v>2.7957000000000001</v>
      </c>
      <c r="J915" s="22">
        <v>2.57</v>
      </c>
      <c r="K915" s="22">
        <v>2.75</v>
      </c>
      <c r="L915" s="22"/>
    </row>
    <row r="916" spans="8:12" ht="12.75" customHeight="1" x14ac:dyDescent="0.25">
      <c r="H916" s="52">
        <v>42858</v>
      </c>
      <c r="I916" s="22">
        <v>2.8487</v>
      </c>
      <c r="J916" s="22">
        <v>2.6</v>
      </c>
      <c r="K916" s="22">
        <v>2.75</v>
      </c>
      <c r="L916" s="22"/>
    </row>
    <row r="917" spans="8:12" ht="12.75" customHeight="1" x14ac:dyDescent="0.25">
      <c r="H917" s="52">
        <v>42859</v>
      </c>
      <c r="I917" s="22">
        <v>2.8666999999999998</v>
      </c>
      <c r="J917" s="22">
        <v>2.61</v>
      </c>
      <c r="K917" s="22">
        <v>2.75</v>
      </c>
      <c r="L917" s="22"/>
    </row>
    <row r="918" spans="8:12" ht="12.75" customHeight="1" x14ac:dyDescent="0.25">
      <c r="H918" s="52">
        <v>42860</v>
      </c>
      <c r="I918" s="22">
        <v>2.8727</v>
      </c>
      <c r="J918" s="22">
        <v>2.62</v>
      </c>
      <c r="K918" s="22">
        <v>2.75</v>
      </c>
      <c r="L918" s="22"/>
    </row>
    <row r="919" spans="8:12" ht="12.75" customHeight="1" x14ac:dyDescent="0.25">
      <c r="H919" s="52">
        <v>42863</v>
      </c>
      <c r="I919" s="22">
        <v>2.8776999999999999</v>
      </c>
      <c r="J919" s="22">
        <v>2.6150000000000002</v>
      </c>
      <c r="K919" s="22">
        <v>2.75</v>
      </c>
      <c r="L919" s="22"/>
    </row>
    <row r="920" spans="8:12" ht="12.75" customHeight="1" x14ac:dyDescent="0.25">
      <c r="H920" s="52">
        <v>42864</v>
      </c>
      <c r="I920" s="22">
        <v>2.9397000000000002</v>
      </c>
      <c r="J920" s="22">
        <v>2.63</v>
      </c>
      <c r="K920" s="22">
        <v>2.75</v>
      </c>
      <c r="L920" s="22"/>
    </row>
    <row r="921" spans="8:12" ht="12.75" customHeight="1" x14ac:dyDescent="0.25">
      <c r="H921" s="52">
        <v>42865</v>
      </c>
      <c r="I921" s="22">
        <v>2.9685000000000001</v>
      </c>
      <c r="J921" s="22">
        <v>2.5950000000000002</v>
      </c>
      <c r="K921" s="22">
        <v>2.75</v>
      </c>
      <c r="L921" s="22"/>
    </row>
    <row r="922" spans="8:12" ht="12.75" customHeight="1" x14ac:dyDescent="0.25">
      <c r="H922" s="52">
        <v>42866</v>
      </c>
      <c r="I922" s="22">
        <v>2.9862000000000002</v>
      </c>
      <c r="J922" s="22">
        <v>2.61</v>
      </c>
      <c r="K922" s="22">
        <v>2.75</v>
      </c>
      <c r="L922" s="22"/>
    </row>
    <row r="923" spans="8:12" ht="12.75" customHeight="1" x14ac:dyDescent="0.25">
      <c r="H923" s="52">
        <v>42867</v>
      </c>
      <c r="I923" s="22">
        <v>2.9460999999999999</v>
      </c>
      <c r="J923" s="22">
        <v>2.59</v>
      </c>
      <c r="K923" s="22">
        <v>2.75</v>
      </c>
      <c r="L923" s="22"/>
    </row>
    <row r="924" spans="8:12" ht="12.75" customHeight="1" x14ac:dyDescent="0.25">
      <c r="H924" s="52">
        <v>42870</v>
      </c>
      <c r="I924" s="22">
        <v>2.9298999999999999</v>
      </c>
      <c r="J924" s="22">
        <v>2.58</v>
      </c>
      <c r="K924" s="22">
        <v>2.75</v>
      </c>
      <c r="L924" s="22"/>
    </row>
    <row r="925" spans="8:12" ht="12.75" customHeight="1" x14ac:dyDescent="0.25">
      <c r="H925" s="52">
        <v>42871</v>
      </c>
      <c r="I925" s="22">
        <v>2.9051</v>
      </c>
      <c r="J925" s="22">
        <v>2.58</v>
      </c>
      <c r="K925" s="22">
        <v>2.75</v>
      </c>
      <c r="L925" s="22"/>
    </row>
    <row r="926" spans="8:12" ht="12.75" customHeight="1" x14ac:dyDescent="0.25">
      <c r="H926" s="52">
        <v>42872</v>
      </c>
      <c r="I926" s="22">
        <v>2.9190999999999998</v>
      </c>
      <c r="J926" s="22">
        <v>2.5499999999999998</v>
      </c>
      <c r="K926" s="22">
        <v>2.75</v>
      </c>
      <c r="L926" s="22"/>
    </row>
    <row r="927" spans="8:12" ht="12.75" customHeight="1" x14ac:dyDescent="0.25">
      <c r="H927" s="52">
        <v>42873</v>
      </c>
      <c r="I927" s="22">
        <v>2.9201999999999999</v>
      </c>
      <c r="J927" s="22">
        <v>2.5499999999999998</v>
      </c>
      <c r="K927" s="22">
        <v>2.75</v>
      </c>
      <c r="L927" s="22"/>
    </row>
    <row r="928" spans="8:12" ht="12.75" customHeight="1" x14ac:dyDescent="0.25">
      <c r="H928" s="52">
        <v>42874</v>
      </c>
      <c r="I928" s="22">
        <v>2.8203999999999998</v>
      </c>
      <c r="J928" s="22">
        <v>2.4900000000000002</v>
      </c>
      <c r="K928" s="22">
        <v>2.5</v>
      </c>
      <c r="L928" s="22"/>
    </row>
    <row r="929" spans="8:12" ht="12.75" customHeight="1" x14ac:dyDescent="0.25">
      <c r="H929" s="52">
        <v>42877</v>
      </c>
      <c r="I929" s="22">
        <v>2.7949999999999999</v>
      </c>
      <c r="J929" s="22">
        <v>2.4900000000000002</v>
      </c>
      <c r="K929" s="22">
        <v>2.5</v>
      </c>
      <c r="L929" s="22"/>
    </row>
    <row r="930" spans="8:12" ht="12.75" customHeight="1" x14ac:dyDescent="0.25">
      <c r="H930" s="52">
        <v>42878</v>
      </c>
      <c r="I930" s="22">
        <v>2.8193999999999999</v>
      </c>
      <c r="J930" s="22">
        <v>2.4849999999999999</v>
      </c>
      <c r="K930" s="22">
        <v>2.5</v>
      </c>
      <c r="L930" s="22"/>
    </row>
    <row r="931" spans="8:12" ht="12.75" customHeight="1" x14ac:dyDescent="0.25">
      <c r="H931" s="52">
        <v>42879</v>
      </c>
      <c r="I931" s="22">
        <v>2.8544</v>
      </c>
      <c r="J931" s="22">
        <v>2.48</v>
      </c>
      <c r="K931" s="22">
        <v>2.5</v>
      </c>
      <c r="L931" s="22"/>
    </row>
    <row r="932" spans="8:12" ht="12.75" customHeight="1" x14ac:dyDescent="0.25">
      <c r="H932" s="52">
        <v>42880</v>
      </c>
      <c r="I932" s="22">
        <v>2.8639999999999999</v>
      </c>
      <c r="J932" s="22">
        <v>2.4750000000000001</v>
      </c>
      <c r="K932" s="22">
        <v>2.5</v>
      </c>
      <c r="L932" s="22"/>
    </row>
    <row r="933" spans="8:12" ht="12.75" customHeight="1" x14ac:dyDescent="0.25">
      <c r="H933" s="52">
        <v>42881</v>
      </c>
      <c r="I933" s="22">
        <v>2.8492000000000002</v>
      </c>
      <c r="J933" s="22">
        <v>2.48</v>
      </c>
      <c r="K933" s="22">
        <v>2.5</v>
      </c>
      <c r="L933" s="22"/>
    </row>
    <row r="934" spans="8:12" ht="12.75" customHeight="1" x14ac:dyDescent="0.25">
      <c r="H934" s="52">
        <v>42884</v>
      </c>
      <c r="I934" s="22">
        <v>2.8283</v>
      </c>
      <c r="J934" s="22">
        <v>2.4900000000000002</v>
      </c>
      <c r="K934" s="22">
        <v>2.5</v>
      </c>
      <c r="L934" s="22"/>
    </row>
    <row r="935" spans="8:12" ht="12.75" customHeight="1" x14ac:dyDescent="0.25">
      <c r="H935" s="52">
        <v>42885</v>
      </c>
      <c r="I935" s="22">
        <v>2.8170000000000002</v>
      </c>
      <c r="J935" s="22">
        <v>2.4750000000000001</v>
      </c>
      <c r="K935" s="22">
        <v>2.5</v>
      </c>
      <c r="L935" s="22"/>
    </row>
    <row r="936" spans="8:12" ht="12.75" customHeight="1" x14ac:dyDescent="0.25">
      <c r="H936" s="52">
        <v>42886</v>
      </c>
      <c r="I936" s="22">
        <v>2.8069000000000002</v>
      </c>
      <c r="J936" s="22">
        <v>2.4700000000000002</v>
      </c>
      <c r="K936" s="22">
        <v>2.5</v>
      </c>
      <c r="L936" s="22"/>
    </row>
    <row r="937" spans="8:12" ht="12.75" customHeight="1" x14ac:dyDescent="0.25">
      <c r="H937" s="52">
        <v>42887</v>
      </c>
      <c r="I937" s="22">
        <v>2.7810999999999999</v>
      </c>
      <c r="J937" s="22">
        <v>2.4700000000000002</v>
      </c>
      <c r="K937" s="22">
        <v>2.5</v>
      </c>
      <c r="L937" s="22"/>
    </row>
    <row r="938" spans="8:12" ht="12.75" customHeight="1" x14ac:dyDescent="0.25">
      <c r="H938" s="52">
        <v>42888</v>
      </c>
      <c r="I938" s="22">
        <v>2.7766000000000002</v>
      </c>
      <c r="J938" s="22">
        <v>2.4500000000000002</v>
      </c>
      <c r="K938" s="22">
        <v>2.5</v>
      </c>
      <c r="L938" s="22"/>
    </row>
    <row r="939" spans="8:12" ht="12.75" customHeight="1" x14ac:dyDescent="0.25">
      <c r="H939" s="52">
        <v>42891</v>
      </c>
      <c r="I939" s="22">
        <v>2.7404000000000002</v>
      </c>
      <c r="J939" s="22">
        <v>2.4700000000000002</v>
      </c>
      <c r="K939" s="22">
        <v>2.5</v>
      </c>
      <c r="L939" s="22"/>
    </row>
    <row r="940" spans="8:12" ht="12.75" customHeight="1" x14ac:dyDescent="0.25">
      <c r="H940" s="52">
        <v>42892</v>
      </c>
      <c r="I940" s="22">
        <v>2.7103000000000002</v>
      </c>
      <c r="J940" s="22">
        <v>2.48</v>
      </c>
      <c r="K940" s="22">
        <v>2.5</v>
      </c>
      <c r="L940" s="22"/>
    </row>
    <row r="941" spans="8:12" ht="12.75" customHeight="1" x14ac:dyDescent="0.25">
      <c r="H941" s="52">
        <v>42893</v>
      </c>
      <c r="I941" s="22">
        <v>2.7080000000000002</v>
      </c>
      <c r="J941" s="22">
        <v>2.48</v>
      </c>
      <c r="K941" s="22">
        <v>2.5</v>
      </c>
      <c r="L941" s="22"/>
    </row>
    <row r="942" spans="8:12" ht="12.75" customHeight="1" x14ac:dyDescent="0.25">
      <c r="H942" s="52">
        <v>42894</v>
      </c>
      <c r="I942" s="22">
        <v>2.7202999999999999</v>
      </c>
      <c r="J942" s="22">
        <v>2.4849999999999999</v>
      </c>
      <c r="K942" s="22">
        <v>2.5</v>
      </c>
      <c r="L942" s="22"/>
    </row>
    <row r="943" spans="8:12" ht="12.75" customHeight="1" x14ac:dyDescent="0.25">
      <c r="H943" s="52">
        <v>42895</v>
      </c>
      <c r="I943" s="22">
        <v>2.6987000000000001</v>
      </c>
      <c r="J943" s="22">
        <v>2.4849999999999999</v>
      </c>
      <c r="K943" s="22">
        <v>2.5</v>
      </c>
      <c r="L943" s="22"/>
    </row>
    <row r="944" spans="8:12" ht="12.75" customHeight="1" x14ac:dyDescent="0.25">
      <c r="H944" s="52">
        <v>42898</v>
      </c>
      <c r="I944" s="22">
        <v>2.7042999999999999</v>
      </c>
      <c r="J944" s="22">
        <v>2.4900000000000002</v>
      </c>
      <c r="K944" s="22">
        <v>2.5</v>
      </c>
      <c r="L944" s="22"/>
    </row>
    <row r="945" spans="8:12" ht="12.75" customHeight="1" x14ac:dyDescent="0.25">
      <c r="H945" s="52">
        <v>42899</v>
      </c>
      <c r="I945" s="22">
        <v>2.6804000000000001</v>
      </c>
      <c r="J945" s="22">
        <v>2.48</v>
      </c>
      <c r="K945" s="22">
        <v>2.5</v>
      </c>
      <c r="L945" s="22"/>
    </row>
    <row r="946" spans="8:12" ht="12.75" customHeight="1" x14ac:dyDescent="0.25">
      <c r="H946" s="52">
        <v>42900</v>
      </c>
      <c r="I946" s="22">
        <v>2.7189999999999999</v>
      </c>
      <c r="J946" s="22">
        <v>2.4849999999999999</v>
      </c>
      <c r="K946" s="22">
        <v>2.5</v>
      </c>
      <c r="L946" s="22"/>
    </row>
    <row r="947" spans="8:12" ht="12.75" customHeight="1" x14ac:dyDescent="0.25">
      <c r="H947" s="52">
        <v>42901</v>
      </c>
      <c r="I947" s="22">
        <v>2.7576999999999998</v>
      </c>
      <c r="J947" s="22">
        <v>2.4849999999999999</v>
      </c>
      <c r="K947" s="22">
        <v>2.5</v>
      </c>
      <c r="L947" s="22"/>
    </row>
    <row r="948" spans="8:12" ht="12.75" customHeight="1" x14ac:dyDescent="0.25">
      <c r="H948" s="52">
        <v>42902</v>
      </c>
      <c r="I948" s="22">
        <v>2.7637999999999998</v>
      </c>
      <c r="J948" s="22">
        <v>2.4900000000000002</v>
      </c>
      <c r="K948" s="22">
        <v>2.5</v>
      </c>
      <c r="L948" s="22"/>
    </row>
    <row r="949" spans="8:12" ht="12.75" customHeight="1" x14ac:dyDescent="0.25">
      <c r="H949" s="52">
        <v>42905</v>
      </c>
      <c r="I949" s="22">
        <v>2.7635000000000001</v>
      </c>
      <c r="J949" s="22">
        <v>2.4900000000000002</v>
      </c>
      <c r="K949" s="22">
        <v>2.5</v>
      </c>
      <c r="L949" s="22"/>
    </row>
    <row r="950" spans="8:12" ht="12.75" customHeight="1" x14ac:dyDescent="0.25">
      <c r="H950" s="52">
        <v>42906</v>
      </c>
      <c r="I950" s="22">
        <v>2.8191999999999999</v>
      </c>
      <c r="J950" s="22">
        <v>2.4900000000000002</v>
      </c>
      <c r="K950" s="22">
        <v>2.5</v>
      </c>
      <c r="L950" s="22"/>
    </row>
    <row r="951" spans="8:12" ht="12.75" customHeight="1" x14ac:dyDescent="0.25">
      <c r="H951" s="52">
        <v>42907</v>
      </c>
      <c r="I951" s="22">
        <v>2.8113000000000001</v>
      </c>
      <c r="J951" s="22">
        <v>2.4950000000000001</v>
      </c>
      <c r="K951" s="22">
        <v>2.5</v>
      </c>
      <c r="L951" s="22"/>
    </row>
    <row r="952" spans="8:12" ht="12.75" customHeight="1" x14ac:dyDescent="0.25">
      <c r="H952" s="52">
        <v>42908</v>
      </c>
      <c r="I952" s="22">
        <v>2.8464</v>
      </c>
      <c r="J952" s="22">
        <v>2.4950000000000001</v>
      </c>
      <c r="K952" s="22">
        <v>2.5</v>
      </c>
      <c r="L952" s="22"/>
    </row>
    <row r="953" spans="8:12" ht="12.75" customHeight="1" x14ac:dyDescent="0.25">
      <c r="H953" s="52">
        <v>42909</v>
      </c>
      <c r="I953" s="22">
        <v>2.9075000000000002</v>
      </c>
      <c r="J953" s="22">
        <v>2.4900000000000002</v>
      </c>
      <c r="K953" s="22">
        <v>2.5</v>
      </c>
      <c r="L953" s="22"/>
    </row>
    <row r="954" spans="8:12" ht="12.75" customHeight="1" x14ac:dyDescent="0.25">
      <c r="H954" s="52">
        <v>42912</v>
      </c>
      <c r="I954" s="22">
        <v>2.9075000000000002</v>
      </c>
      <c r="J954" s="22">
        <v>2.4900000000000002</v>
      </c>
      <c r="K954" s="22">
        <v>2.5</v>
      </c>
      <c r="L954" s="22"/>
    </row>
    <row r="955" spans="8:12" ht="12.75" customHeight="1" x14ac:dyDescent="0.25">
      <c r="H955" s="52">
        <v>42913</v>
      </c>
      <c r="I955" s="22">
        <v>2.9121999999999999</v>
      </c>
      <c r="J955" s="22">
        <v>2.4849999999999999</v>
      </c>
      <c r="K955" s="22">
        <v>2.5</v>
      </c>
      <c r="L955" s="22"/>
    </row>
    <row r="956" spans="8:12" ht="12.75" customHeight="1" x14ac:dyDescent="0.25">
      <c r="H956" s="52">
        <v>42914</v>
      </c>
      <c r="I956" s="22">
        <v>2.8742999999999999</v>
      </c>
      <c r="J956" s="22">
        <v>2.4849999999999999</v>
      </c>
      <c r="K956" s="22">
        <v>2.5</v>
      </c>
      <c r="L956" s="22"/>
    </row>
    <row r="957" spans="8:12" ht="12.75" customHeight="1" x14ac:dyDescent="0.25">
      <c r="H957" s="52">
        <v>42915</v>
      </c>
      <c r="I957" s="22">
        <v>2.8891</v>
      </c>
      <c r="J957" s="22">
        <v>2.4849999999999999</v>
      </c>
      <c r="K957" s="22">
        <v>2.5</v>
      </c>
      <c r="L957" s="22"/>
    </row>
    <row r="958" spans="8:12" ht="12.75" customHeight="1" x14ac:dyDescent="0.25">
      <c r="H958" s="52">
        <v>42916</v>
      </c>
      <c r="I958" s="22">
        <v>2.8978999999999999</v>
      </c>
      <c r="J958" s="22">
        <v>2.48</v>
      </c>
      <c r="K958" s="22">
        <v>2.5</v>
      </c>
      <c r="L958" s="22"/>
    </row>
    <row r="959" spans="8:12" ht="12.75" customHeight="1" x14ac:dyDescent="0.25">
      <c r="H959" s="52">
        <v>42919</v>
      </c>
      <c r="I959" s="22">
        <v>2.8132000000000001</v>
      </c>
      <c r="J959" s="22">
        <v>2.4900000000000002</v>
      </c>
      <c r="K959" s="22">
        <v>2.5</v>
      </c>
      <c r="L959" s="22"/>
    </row>
    <row r="960" spans="8:12" ht="12.75" customHeight="1" x14ac:dyDescent="0.25">
      <c r="H960" s="52">
        <v>42920</v>
      </c>
      <c r="I960" s="22">
        <v>2.7884000000000002</v>
      </c>
      <c r="J960" s="22">
        <v>2.4900000000000002</v>
      </c>
      <c r="K960" s="22">
        <v>2.5</v>
      </c>
      <c r="L960" s="22"/>
    </row>
    <row r="961" spans="8:12" ht="12.75" customHeight="1" x14ac:dyDescent="0.25">
      <c r="H961" s="52">
        <v>42921</v>
      </c>
      <c r="I961" s="22">
        <v>2.8243999999999998</v>
      </c>
      <c r="J961" s="22">
        <v>2.48</v>
      </c>
      <c r="K961" s="22">
        <v>2.5</v>
      </c>
      <c r="L961" s="22"/>
    </row>
    <row r="962" spans="8:12" ht="12.75" customHeight="1" x14ac:dyDescent="0.25">
      <c r="H962" s="52">
        <v>42922</v>
      </c>
      <c r="I962" s="22">
        <v>2.8193000000000001</v>
      </c>
      <c r="J962" s="22">
        <v>2.4900000000000002</v>
      </c>
      <c r="K962" s="22">
        <v>2.5</v>
      </c>
      <c r="L962" s="22"/>
    </row>
    <row r="963" spans="8:12" ht="12.75" customHeight="1" x14ac:dyDescent="0.25">
      <c r="H963" s="52">
        <v>42923</v>
      </c>
      <c r="I963" s="22">
        <v>2.7273999999999998</v>
      </c>
      <c r="J963" s="22">
        <v>2.4350000000000001</v>
      </c>
      <c r="K963" s="22">
        <v>2.5</v>
      </c>
      <c r="L963" s="22"/>
    </row>
    <row r="964" spans="8:12" ht="12.75" customHeight="1" x14ac:dyDescent="0.25">
      <c r="H964" s="52">
        <v>42926</v>
      </c>
      <c r="I964" s="22">
        <v>2.7726000000000002</v>
      </c>
      <c r="J964" s="22">
        <v>2.44</v>
      </c>
      <c r="K964" s="22">
        <v>2.5</v>
      </c>
      <c r="L964" s="22"/>
    </row>
    <row r="965" spans="8:12" ht="12.75" customHeight="1" x14ac:dyDescent="0.25">
      <c r="H965" s="52">
        <v>42927</v>
      </c>
      <c r="I965" s="22">
        <v>2.7237</v>
      </c>
      <c r="J965" s="22">
        <v>2.42</v>
      </c>
      <c r="K965" s="22">
        <v>2.5</v>
      </c>
      <c r="L965" s="22"/>
    </row>
    <row r="966" spans="8:12" ht="12.75" customHeight="1" x14ac:dyDescent="0.25">
      <c r="H966" s="52">
        <v>42928</v>
      </c>
      <c r="I966" s="22">
        <v>2.6854</v>
      </c>
      <c r="J966" s="22">
        <v>2.42</v>
      </c>
      <c r="K966" s="22">
        <v>2.5</v>
      </c>
      <c r="L966" s="22"/>
    </row>
    <row r="967" spans="8:12" ht="12.75" customHeight="1" x14ac:dyDescent="0.25">
      <c r="H967" s="52">
        <v>42929</v>
      </c>
      <c r="I967" s="22">
        <v>2.6964999999999999</v>
      </c>
      <c r="J967" s="22">
        <v>2.42</v>
      </c>
      <c r="K967" s="22">
        <v>2.5</v>
      </c>
      <c r="L967" s="22"/>
    </row>
    <row r="968" spans="8:12" ht="12.75" customHeight="1" x14ac:dyDescent="0.25">
      <c r="H968" s="52">
        <v>42930</v>
      </c>
      <c r="I968" s="22">
        <v>2.7183000000000002</v>
      </c>
      <c r="J968" s="22">
        <v>2.4449999999999998</v>
      </c>
      <c r="K968" s="22">
        <v>2.5</v>
      </c>
      <c r="L968" s="22"/>
    </row>
    <row r="969" spans="8:12" ht="12.75" customHeight="1" x14ac:dyDescent="0.25">
      <c r="H969" s="52">
        <v>42933</v>
      </c>
      <c r="I969" s="22">
        <v>2.7210000000000001</v>
      </c>
      <c r="J969" s="22">
        <v>2.4649999999999999</v>
      </c>
      <c r="K969" s="22">
        <v>2.5</v>
      </c>
      <c r="L969" s="22"/>
    </row>
    <row r="970" spans="8:12" ht="12.75" customHeight="1" x14ac:dyDescent="0.25">
      <c r="H970" s="52">
        <v>42934</v>
      </c>
      <c r="I970" s="22">
        <v>2.7208000000000001</v>
      </c>
      <c r="J970" s="22">
        <v>2.4550000000000001</v>
      </c>
      <c r="K970" s="22">
        <v>2.5</v>
      </c>
      <c r="L970" s="22"/>
    </row>
    <row r="971" spans="8:12" ht="12.75" customHeight="1" x14ac:dyDescent="0.25">
      <c r="H971" s="52">
        <v>42935</v>
      </c>
      <c r="I971" s="22">
        <v>2.6970999999999998</v>
      </c>
      <c r="J971" s="22">
        <v>2.4649999999999999</v>
      </c>
      <c r="K971" s="22">
        <v>2.5</v>
      </c>
      <c r="L971" s="22"/>
    </row>
    <row r="972" spans="8:12" ht="12.75" customHeight="1" x14ac:dyDescent="0.25">
      <c r="H972" s="52">
        <v>42936</v>
      </c>
      <c r="I972" s="22">
        <v>2.7040000000000002</v>
      </c>
      <c r="J972" s="22">
        <v>2.4700000000000002</v>
      </c>
      <c r="K972" s="22">
        <v>2.5</v>
      </c>
      <c r="L972" s="22"/>
    </row>
    <row r="973" spans="8:12" ht="12.75" customHeight="1" x14ac:dyDescent="0.25">
      <c r="H973" s="52">
        <v>42937</v>
      </c>
      <c r="I973" s="22">
        <v>2.6732999999999998</v>
      </c>
      <c r="J973" s="22">
        <v>2.4550749999999999</v>
      </c>
      <c r="K973" s="22">
        <v>2.5</v>
      </c>
      <c r="L973" s="22"/>
    </row>
    <row r="974" spans="8:12" ht="12.75" customHeight="1" x14ac:dyDescent="0.25">
      <c r="H974" s="52">
        <v>42940</v>
      </c>
      <c r="I974" s="22">
        <v>2.7077</v>
      </c>
      <c r="J974" s="22">
        <v>2.4550749999999999</v>
      </c>
      <c r="K974" s="22">
        <v>2.5</v>
      </c>
      <c r="L974" s="22"/>
    </row>
    <row r="975" spans="8:12" ht="12.75" customHeight="1" x14ac:dyDescent="0.25">
      <c r="H975" s="52">
        <v>42941</v>
      </c>
      <c r="I975" s="22">
        <v>2.73</v>
      </c>
      <c r="J975" s="22">
        <v>2.4650750000000001</v>
      </c>
      <c r="K975" s="22">
        <v>2.5</v>
      </c>
      <c r="L975" s="22"/>
    </row>
    <row r="976" spans="8:12" ht="12.75" customHeight="1" x14ac:dyDescent="0.25">
      <c r="H976" s="52">
        <v>42942</v>
      </c>
      <c r="I976" s="22">
        <v>2.7839</v>
      </c>
      <c r="J976" s="22">
        <v>2.4650750000000001</v>
      </c>
      <c r="K976" s="22">
        <v>2.5</v>
      </c>
      <c r="L976" s="22"/>
    </row>
    <row r="977" spans="8:12" ht="12.75" customHeight="1" x14ac:dyDescent="0.25">
      <c r="H977" s="52">
        <v>42943</v>
      </c>
      <c r="I977" s="22">
        <v>2.7900999999999998</v>
      </c>
      <c r="J977" s="22">
        <v>2.4450750000000001</v>
      </c>
      <c r="K977" s="22">
        <v>2.5</v>
      </c>
      <c r="L977" s="22"/>
    </row>
    <row r="978" spans="8:12" ht="12.75" customHeight="1" x14ac:dyDescent="0.25">
      <c r="H978" s="52">
        <v>42944</v>
      </c>
      <c r="I978" s="22">
        <v>2.7793999999999999</v>
      </c>
      <c r="J978" s="22">
        <v>2.427575</v>
      </c>
      <c r="K978" s="22">
        <v>2.5</v>
      </c>
      <c r="L978" s="22"/>
    </row>
    <row r="979" spans="8:12" ht="12.75" customHeight="1" x14ac:dyDescent="0.25">
      <c r="H979" s="52">
        <v>42947</v>
      </c>
      <c r="I979" s="22">
        <v>2.79</v>
      </c>
      <c r="J979" s="22">
        <v>2.427575</v>
      </c>
      <c r="K979" s="22">
        <v>2.5</v>
      </c>
      <c r="L979" s="22"/>
    </row>
    <row r="980" spans="8:12" ht="12.75" customHeight="1" x14ac:dyDescent="0.25">
      <c r="H980" s="52">
        <v>42948</v>
      </c>
      <c r="I980" s="22">
        <v>2.7052999999999998</v>
      </c>
      <c r="J980" s="22">
        <v>2.410075</v>
      </c>
      <c r="K980" s="22">
        <v>2.5</v>
      </c>
      <c r="L980" s="22"/>
    </row>
    <row r="981" spans="8:12" ht="12.75" customHeight="1" x14ac:dyDescent="0.25">
      <c r="H981" s="52">
        <v>42949</v>
      </c>
      <c r="I981" s="22">
        <v>2.7075</v>
      </c>
      <c r="J981" s="22">
        <v>2.407575</v>
      </c>
      <c r="K981" s="22">
        <v>2.5</v>
      </c>
      <c r="L981" s="22"/>
    </row>
    <row r="982" spans="8:12" ht="12.75" customHeight="1" x14ac:dyDescent="0.25">
      <c r="H982" s="52">
        <v>42950</v>
      </c>
      <c r="I982" s="22">
        <v>2.6838000000000002</v>
      </c>
      <c r="J982" s="22">
        <v>2.3700749999999999</v>
      </c>
      <c r="K982" s="22">
        <v>2.5</v>
      </c>
      <c r="L982" s="22"/>
    </row>
    <row r="983" spans="8:12" ht="12.75" customHeight="1" x14ac:dyDescent="0.25">
      <c r="H983" s="52">
        <v>42951</v>
      </c>
      <c r="I983" s="22">
        <v>2.6793</v>
      </c>
      <c r="J983" s="22">
        <v>2.3750749999999998</v>
      </c>
      <c r="K983" s="22">
        <v>2.5</v>
      </c>
      <c r="L983" s="22"/>
    </row>
    <row r="984" spans="8:12" ht="12.75" customHeight="1" x14ac:dyDescent="0.25">
      <c r="H984" s="52">
        <v>42954</v>
      </c>
      <c r="I984" s="22">
        <v>2.7027999999999999</v>
      </c>
      <c r="J984" s="22">
        <v>2.3800750000000002</v>
      </c>
      <c r="K984" s="22">
        <v>2.5</v>
      </c>
      <c r="L984" s="22"/>
    </row>
    <row r="985" spans="8:12" ht="12.75" customHeight="1" x14ac:dyDescent="0.25">
      <c r="H985" s="52">
        <v>42955</v>
      </c>
      <c r="I985" s="22">
        <v>2.7498999999999998</v>
      </c>
      <c r="J985" s="22">
        <v>2.4450750000000001</v>
      </c>
      <c r="K985" s="22">
        <v>2.5</v>
      </c>
      <c r="L985" s="22"/>
    </row>
    <row r="986" spans="8:12" ht="12.75" customHeight="1" x14ac:dyDescent="0.25">
      <c r="H986" s="52">
        <v>42956</v>
      </c>
      <c r="I986" s="22">
        <v>2.7605</v>
      </c>
      <c r="J986" s="22">
        <v>2.4400750000000002</v>
      </c>
      <c r="K986" s="22">
        <v>2.5</v>
      </c>
      <c r="L986" s="22"/>
    </row>
    <row r="987" spans="8:12" ht="12.75" customHeight="1" x14ac:dyDescent="0.25">
      <c r="H987" s="52">
        <v>42957</v>
      </c>
      <c r="I987" s="22">
        <v>2.7521</v>
      </c>
      <c r="J987" s="22">
        <v>2.450075</v>
      </c>
      <c r="K987" s="22">
        <v>2.5</v>
      </c>
      <c r="L987" s="22"/>
    </row>
    <row r="988" spans="8:12" ht="12.75" customHeight="1" x14ac:dyDescent="0.25">
      <c r="H988" s="52">
        <v>42958</v>
      </c>
      <c r="I988" s="22">
        <v>2.7467999999999999</v>
      </c>
      <c r="J988" s="22">
        <v>2.4600749999999998</v>
      </c>
      <c r="K988" s="22">
        <v>2.5</v>
      </c>
      <c r="L988" s="22"/>
    </row>
    <row r="989" spans="8:12" ht="12.75" customHeight="1" x14ac:dyDescent="0.25">
      <c r="H989" s="52">
        <v>42961</v>
      </c>
      <c r="I989" s="22">
        <v>2.7018</v>
      </c>
      <c r="J989" s="22">
        <v>2.4550749999999999</v>
      </c>
      <c r="K989" s="22">
        <v>2.5</v>
      </c>
      <c r="L989" s="22"/>
    </row>
    <row r="990" spans="8:12" ht="12.75" customHeight="1" x14ac:dyDescent="0.25">
      <c r="H990" s="52">
        <v>42962</v>
      </c>
      <c r="I990" s="22">
        <v>2.7018</v>
      </c>
      <c r="J990" s="22">
        <v>2.4550749999999999</v>
      </c>
      <c r="K990" s="22">
        <v>2.5</v>
      </c>
      <c r="L990" s="22"/>
    </row>
    <row r="991" spans="8:12" ht="12.75" customHeight="1" x14ac:dyDescent="0.25">
      <c r="H991" s="52">
        <v>42963</v>
      </c>
      <c r="I991" s="22">
        <v>2.7216</v>
      </c>
      <c r="J991" s="22">
        <v>2.4400750000000002</v>
      </c>
      <c r="K991" s="22">
        <v>2.5</v>
      </c>
      <c r="L991" s="22"/>
    </row>
    <row r="992" spans="8:12" ht="12.75" customHeight="1" x14ac:dyDescent="0.25">
      <c r="H992" s="52">
        <v>42964</v>
      </c>
      <c r="I992" s="22">
        <v>2.7136</v>
      </c>
      <c r="J992" s="22">
        <v>2.4250750000000001</v>
      </c>
      <c r="K992" s="22">
        <v>2.5</v>
      </c>
      <c r="L992" s="22"/>
    </row>
    <row r="993" spans="8:12" ht="12.75" customHeight="1" x14ac:dyDescent="0.25">
      <c r="H993" s="52">
        <v>42965</v>
      </c>
      <c r="I993" s="22">
        <v>2.7536</v>
      </c>
      <c r="J993" s="22">
        <v>2.4400750000000002</v>
      </c>
      <c r="K993" s="22">
        <v>2.5</v>
      </c>
      <c r="L993" s="22"/>
    </row>
    <row r="994" spans="8:12" ht="12.75" customHeight="1" x14ac:dyDescent="0.25">
      <c r="H994" s="52">
        <v>42968</v>
      </c>
      <c r="I994" s="22">
        <v>2.6945000000000001</v>
      </c>
      <c r="J994" s="22">
        <v>2.430075</v>
      </c>
      <c r="K994" s="22">
        <v>2.5</v>
      </c>
      <c r="L994" s="22"/>
    </row>
    <row r="995" spans="8:12" ht="12.75" customHeight="1" x14ac:dyDescent="0.25">
      <c r="H995" s="52">
        <v>42969</v>
      </c>
      <c r="I995" s="22">
        <v>2.7078000000000002</v>
      </c>
      <c r="J995" s="22">
        <v>2.4250750000000001</v>
      </c>
      <c r="K995" s="22">
        <v>2.5</v>
      </c>
      <c r="L995" s="22"/>
    </row>
    <row r="996" spans="8:12" ht="12.75" customHeight="1" x14ac:dyDescent="0.25">
      <c r="H996" s="52">
        <v>42970</v>
      </c>
      <c r="I996" s="22">
        <v>2.7397</v>
      </c>
      <c r="J996" s="22">
        <v>2.430075</v>
      </c>
      <c r="K996" s="22">
        <v>2.5</v>
      </c>
      <c r="L996" s="22"/>
    </row>
    <row r="997" spans="8:12" ht="12.75" customHeight="1" x14ac:dyDescent="0.25">
      <c r="H997" s="52">
        <v>42971</v>
      </c>
      <c r="I997" s="22">
        <v>2.7389999999999999</v>
      </c>
      <c r="J997" s="22">
        <v>2.430075</v>
      </c>
      <c r="K997" s="22">
        <v>2.5</v>
      </c>
      <c r="L997" s="22"/>
    </row>
    <row r="998" spans="8:12" ht="12.75" customHeight="1" x14ac:dyDescent="0.25">
      <c r="H998" s="52">
        <v>42972</v>
      </c>
      <c r="I998" s="22">
        <v>2.7621000000000002</v>
      </c>
      <c r="J998" s="22">
        <v>2.4175749999999998</v>
      </c>
      <c r="K998" s="22">
        <v>2.5</v>
      </c>
      <c r="L998" s="22"/>
    </row>
    <row r="999" spans="8:12" ht="12.75" customHeight="1" x14ac:dyDescent="0.25">
      <c r="H999" s="52">
        <v>42975</v>
      </c>
      <c r="I999" s="22">
        <v>2.7402000000000002</v>
      </c>
      <c r="J999" s="22">
        <v>2.4125749999999999</v>
      </c>
      <c r="K999" s="22">
        <v>2.5</v>
      </c>
      <c r="L999" s="22"/>
    </row>
    <row r="1000" spans="8:12" ht="12.75" customHeight="1" x14ac:dyDescent="0.25">
      <c r="H1000" s="52">
        <v>42976</v>
      </c>
      <c r="I1000" s="22">
        <v>2.7713999999999999</v>
      </c>
      <c r="J1000" s="22">
        <v>2.3900749999999999</v>
      </c>
      <c r="K1000" s="22">
        <v>2.5</v>
      </c>
      <c r="L1000" s="22"/>
    </row>
    <row r="1001" spans="8:12" ht="12.75" customHeight="1" x14ac:dyDescent="0.25">
      <c r="H1001" s="52">
        <v>42977</v>
      </c>
      <c r="I1001" s="22">
        <v>2.7761999999999998</v>
      </c>
      <c r="J1001" s="22">
        <v>2.4150749999999999</v>
      </c>
      <c r="K1001" s="22">
        <v>2.5</v>
      </c>
      <c r="L1001" s="22"/>
    </row>
    <row r="1002" spans="8:12" ht="12.75" customHeight="1" x14ac:dyDescent="0.25">
      <c r="H1002" s="52">
        <v>42978</v>
      </c>
      <c r="I1002" s="22">
        <v>2.7250000000000001</v>
      </c>
      <c r="J1002" s="22">
        <v>2.4125749999999999</v>
      </c>
      <c r="K1002" s="22">
        <v>2.5</v>
      </c>
      <c r="L1002" s="22"/>
    </row>
    <row r="1003" spans="8:12" ht="12.75" customHeight="1" x14ac:dyDescent="0.25">
      <c r="H1003" s="52">
        <v>42979</v>
      </c>
      <c r="I1003" s="22">
        <v>2.6991999999999998</v>
      </c>
      <c r="J1003" s="22">
        <v>2.3550749999999998</v>
      </c>
      <c r="K1003" s="22">
        <v>2.5</v>
      </c>
      <c r="L1003" s="22"/>
    </row>
    <row r="1004" spans="8:12" ht="12.75" customHeight="1" x14ac:dyDescent="0.25">
      <c r="H1004" s="52">
        <v>42982</v>
      </c>
      <c r="I1004" s="22">
        <v>2.7004000000000001</v>
      </c>
      <c r="J1004" s="22">
        <v>2.3550749999999998</v>
      </c>
      <c r="K1004" s="22">
        <v>2.5</v>
      </c>
      <c r="L1004" s="22"/>
    </row>
    <row r="1005" spans="8:12" ht="12.75" customHeight="1" x14ac:dyDescent="0.25">
      <c r="H1005" s="52">
        <v>42983</v>
      </c>
      <c r="I1005" s="22">
        <v>2.6898</v>
      </c>
      <c r="J1005" s="22">
        <v>2.3525749999999999</v>
      </c>
      <c r="K1005" s="22">
        <v>2.5</v>
      </c>
      <c r="L1005" s="22"/>
    </row>
    <row r="1006" spans="8:12" ht="12.75" customHeight="1" x14ac:dyDescent="0.25">
      <c r="H1006" s="52">
        <v>42984</v>
      </c>
      <c r="I1006" s="22">
        <v>2.6922000000000001</v>
      </c>
      <c r="J1006" s="22">
        <v>2.4575749999999998</v>
      </c>
      <c r="K1006" s="22">
        <v>2.5</v>
      </c>
      <c r="L1006" s="22"/>
    </row>
    <row r="1007" spans="8:12" ht="12.75" customHeight="1" x14ac:dyDescent="0.25">
      <c r="H1007" s="52">
        <v>42985</v>
      </c>
      <c r="I1007" s="22">
        <v>2.7082000000000002</v>
      </c>
      <c r="J1007" s="22">
        <v>2.4800749999999998</v>
      </c>
      <c r="K1007" s="22">
        <v>2.5</v>
      </c>
      <c r="L1007" s="22"/>
    </row>
    <row r="1008" spans="8:12" ht="12.75" customHeight="1" x14ac:dyDescent="0.25">
      <c r="H1008" s="52">
        <v>42986</v>
      </c>
      <c r="I1008" s="22">
        <v>2.6558000000000002</v>
      </c>
      <c r="J1008" s="22">
        <v>2.470075</v>
      </c>
      <c r="K1008" s="22">
        <v>2.5</v>
      </c>
      <c r="L1008" s="22"/>
    </row>
    <row r="1009" spans="8:12" ht="12.75" customHeight="1" x14ac:dyDescent="0.25">
      <c r="H1009" s="52">
        <v>42989</v>
      </c>
      <c r="I1009" s="22">
        <v>2.6934999999999998</v>
      </c>
      <c r="J1009" s="22">
        <v>2.4550749999999999</v>
      </c>
      <c r="K1009" s="22">
        <v>2.5</v>
      </c>
      <c r="L1009" s="22"/>
    </row>
    <row r="1010" spans="8:12" ht="12.75" customHeight="1" x14ac:dyDescent="0.25">
      <c r="H1010" s="52">
        <v>42990</v>
      </c>
      <c r="I1010" s="22">
        <v>2.7153</v>
      </c>
      <c r="J1010" s="22">
        <v>2.4675750000000001</v>
      </c>
      <c r="K1010" s="22">
        <v>2.5</v>
      </c>
      <c r="L1010" s="22"/>
    </row>
    <row r="1011" spans="8:12" ht="12.75" customHeight="1" x14ac:dyDescent="0.25">
      <c r="H1011" s="52">
        <v>42991</v>
      </c>
      <c r="I1011" s="22">
        <v>2.7601</v>
      </c>
      <c r="J1011" s="22">
        <v>2.472575</v>
      </c>
      <c r="K1011" s="22">
        <v>2.5</v>
      </c>
      <c r="L1011" s="22"/>
    </row>
    <row r="1012" spans="8:12" ht="12.75" customHeight="1" x14ac:dyDescent="0.25">
      <c r="H1012" s="52">
        <v>42992</v>
      </c>
      <c r="I1012" s="22">
        <v>2.7965</v>
      </c>
      <c r="J1012" s="22">
        <v>2.4750749999999999</v>
      </c>
      <c r="K1012" s="22">
        <v>2.5</v>
      </c>
      <c r="L1012" s="22"/>
    </row>
    <row r="1013" spans="8:12" ht="12.75" customHeight="1" x14ac:dyDescent="0.25">
      <c r="H1013" s="52">
        <v>42993</v>
      </c>
      <c r="I1013" s="22">
        <v>2.7581000000000002</v>
      </c>
      <c r="J1013" s="22">
        <v>2.4750749999999999</v>
      </c>
      <c r="K1013" s="22">
        <v>2.5</v>
      </c>
      <c r="L1013" s="22"/>
    </row>
    <row r="1014" spans="8:12" ht="12.75" customHeight="1" x14ac:dyDescent="0.25">
      <c r="H1014" s="52">
        <v>42996</v>
      </c>
      <c r="I1014" s="22">
        <v>2.7581000000000002</v>
      </c>
      <c r="J1014" s="22">
        <v>2.4750749999999999</v>
      </c>
      <c r="K1014" s="22">
        <v>2.5</v>
      </c>
      <c r="L1014" s="22"/>
    </row>
    <row r="1015" spans="8:12" ht="12.75" customHeight="1" x14ac:dyDescent="0.25">
      <c r="H1015" s="52">
        <v>42997</v>
      </c>
      <c r="I1015" s="22">
        <v>2.7581000000000002</v>
      </c>
      <c r="J1015" s="22">
        <v>2.4750749999999999</v>
      </c>
      <c r="K1015" s="22">
        <v>2.5</v>
      </c>
      <c r="L1015" s="22"/>
    </row>
    <row r="1016" spans="8:12" ht="12.75" customHeight="1" x14ac:dyDescent="0.25">
      <c r="H1016" s="52">
        <v>42998</v>
      </c>
      <c r="I1016" s="22">
        <v>2.7805</v>
      </c>
      <c r="J1016" s="22">
        <v>2.4650750000000001</v>
      </c>
      <c r="K1016" s="22">
        <v>2.5</v>
      </c>
      <c r="L1016" s="22"/>
    </row>
    <row r="1017" spans="8:12" ht="12.75" customHeight="1" x14ac:dyDescent="0.25">
      <c r="H1017" s="52">
        <v>42999</v>
      </c>
      <c r="I1017" s="22">
        <v>2.7738</v>
      </c>
      <c r="J1017" s="22">
        <v>2.4675750000000001</v>
      </c>
      <c r="K1017" s="22">
        <v>2.5</v>
      </c>
      <c r="L1017" s="22"/>
    </row>
    <row r="1018" spans="8:12" ht="12.75" customHeight="1" x14ac:dyDescent="0.25">
      <c r="H1018" s="52">
        <v>43000</v>
      </c>
      <c r="I1018" s="22">
        <v>2.7391999999999999</v>
      </c>
      <c r="J1018" s="22">
        <v>2.4675750000000001</v>
      </c>
      <c r="K1018" s="22">
        <v>2.5</v>
      </c>
      <c r="L1018" s="22"/>
    </row>
    <row r="1019" spans="8:12" ht="12.75" customHeight="1" x14ac:dyDescent="0.25">
      <c r="H1019" s="52">
        <v>43003</v>
      </c>
      <c r="I1019" s="22">
        <v>2.7332000000000001</v>
      </c>
      <c r="J1019" s="22">
        <v>2.4800749999999998</v>
      </c>
      <c r="K1019" s="22">
        <v>2.5</v>
      </c>
      <c r="L1019" s="22"/>
    </row>
    <row r="1020" spans="8:12" ht="12.75" customHeight="1" x14ac:dyDescent="0.25">
      <c r="H1020" s="52">
        <v>43004</v>
      </c>
      <c r="I1020" s="22">
        <v>2.73</v>
      </c>
      <c r="J1020" s="22">
        <v>2.4825750000000002</v>
      </c>
      <c r="K1020" s="22">
        <v>2.5</v>
      </c>
      <c r="L1020" s="22"/>
    </row>
    <row r="1021" spans="8:12" ht="12.75" customHeight="1" x14ac:dyDescent="0.25">
      <c r="H1021" s="52">
        <v>43005</v>
      </c>
      <c r="I1021" s="22">
        <v>2.7416</v>
      </c>
      <c r="J1021" s="22">
        <v>2.4800749999999998</v>
      </c>
      <c r="K1021" s="22">
        <v>2.5</v>
      </c>
      <c r="L1021" s="22"/>
    </row>
    <row r="1022" spans="8:12" ht="12.75" customHeight="1" x14ac:dyDescent="0.25">
      <c r="H1022" s="52">
        <v>43006</v>
      </c>
      <c r="I1022" s="22">
        <v>2.7534000000000001</v>
      </c>
      <c r="J1022" s="22">
        <v>2.4750749999999999</v>
      </c>
      <c r="K1022" s="22">
        <v>2.5</v>
      </c>
      <c r="L1022" s="22"/>
    </row>
    <row r="1023" spans="8:12" ht="12.75" customHeight="1" x14ac:dyDescent="0.25">
      <c r="H1023" s="52">
        <v>43007</v>
      </c>
      <c r="I1023" s="22">
        <v>2.7536</v>
      </c>
      <c r="J1023" s="22">
        <v>2.490075</v>
      </c>
      <c r="K1023" s="22">
        <v>2.5</v>
      </c>
      <c r="L1023" s="22"/>
    </row>
    <row r="1024" spans="8:12" ht="12.75" customHeight="1" x14ac:dyDescent="0.25">
      <c r="H1024" s="52">
        <v>43010</v>
      </c>
      <c r="I1024" s="22">
        <v>2.6360000000000001</v>
      </c>
      <c r="J1024" s="22">
        <v>2.4850750000000001</v>
      </c>
      <c r="K1024" s="22">
        <v>2.5</v>
      </c>
      <c r="L1024" s="22"/>
    </row>
    <row r="1025" spans="8:12" ht="12.75" customHeight="1" x14ac:dyDescent="0.25">
      <c r="H1025" s="52">
        <v>43011</v>
      </c>
      <c r="I1025" s="22">
        <v>2.6627999999999998</v>
      </c>
      <c r="J1025" s="22">
        <v>2.4875750000000001</v>
      </c>
      <c r="K1025" s="22">
        <v>2.5</v>
      </c>
      <c r="L1025" s="22"/>
    </row>
    <row r="1026" spans="8:12" ht="12.75" customHeight="1" x14ac:dyDescent="0.25">
      <c r="H1026" s="52">
        <v>43012</v>
      </c>
      <c r="I1026" s="22">
        <v>2.6535000000000002</v>
      </c>
      <c r="J1026" s="22">
        <v>2.4875750000000001</v>
      </c>
      <c r="K1026" s="22">
        <v>2.5</v>
      </c>
      <c r="L1026" s="22"/>
    </row>
    <row r="1027" spans="8:12" ht="12.75" customHeight="1" x14ac:dyDescent="0.25">
      <c r="H1027" s="52">
        <v>43013</v>
      </c>
      <c r="I1027" s="22">
        <v>2.6431</v>
      </c>
      <c r="J1027" s="22">
        <v>2.4775749999999999</v>
      </c>
      <c r="K1027" s="22">
        <v>2.5</v>
      </c>
      <c r="L1027" s="22"/>
    </row>
    <row r="1028" spans="8:12" ht="12.75" customHeight="1" x14ac:dyDescent="0.25">
      <c r="H1028" s="52">
        <v>43014</v>
      </c>
      <c r="I1028" s="22">
        <v>2.6821999999999999</v>
      </c>
      <c r="J1028" s="22">
        <v>2.4650750000000001</v>
      </c>
      <c r="K1028" s="22">
        <v>2.5</v>
      </c>
      <c r="L1028" s="22"/>
    </row>
    <row r="1029" spans="8:12" ht="12.75" customHeight="1" x14ac:dyDescent="0.25">
      <c r="H1029" s="52">
        <v>43017</v>
      </c>
      <c r="I1029" s="22">
        <v>2.6821999999999999</v>
      </c>
      <c r="J1029" s="22">
        <v>2.4650750000000001</v>
      </c>
      <c r="K1029" s="22">
        <v>2.5</v>
      </c>
      <c r="L1029" s="22"/>
    </row>
    <row r="1030" spans="8:12" ht="12.75" customHeight="1" x14ac:dyDescent="0.25">
      <c r="H1030" s="52">
        <v>43018</v>
      </c>
      <c r="I1030" s="22">
        <v>2.7321</v>
      </c>
      <c r="J1030" s="22">
        <v>2.4525749999999999</v>
      </c>
      <c r="K1030" s="22">
        <v>2.5</v>
      </c>
      <c r="L1030" s="22"/>
    </row>
    <row r="1031" spans="8:12" ht="12.75" customHeight="1" x14ac:dyDescent="0.25">
      <c r="H1031" s="52">
        <v>43019</v>
      </c>
      <c r="I1031" s="22">
        <v>2.7635000000000001</v>
      </c>
      <c r="J1031" s="22">
        <v>2.4550749999999999</v>
      </c>
      <c r="K1031" s="22">
        <v>2.5</v>
      </c>
      <c r="L1031" s="22"/>
    </row>
    <row r="1032" spans="8:12" ht="12.75" customHeight="1" x14ac:dyDescent="0.25">
      <c r="H1032" s="52">
        <v>43020</v>
      </c>
      <c r="I1032" s="22">
        <v>2.7458</v>
      </c>
      <c r="J1032" s="22">
        <v>2.4650750000000001</v>
      </c>
      <c r="K1032" s="22">
        <v>2.5</v>
      </c>
      <c r="L1032" s="22"/>
    </row>
    <row r="1033" spans="8:12" ht="12.75" customHeight="1" x14ac:dyDescent="0.25">
      <c r="H1033" s="52">
        <v>43021</v>
      </c>
      <c r="I1033" s="22">
        <v>2.7172000000000001</v>
      </c>
      <c r="J1033" s="22">
        <v>2.4650750000000001</v>
      </c>
      <c r="K1033" s="22">
        <v>2.5</v>
      </c>
      <c r="L1033" s="22"/>
    </row>
    <row r="1034" spans="8:12" ht="12.75" customHeight="1" x14ac:dyDescent="0.25">
      <c r="H1034" s="52">
        <v>43024</v>
      </c>
      <c r="I1034" s="22">
        <v>2.6793999999999998</v>
      </c>
      <c r="J1034" s="22">
        <v>2.4425750000000002</v>
      </c>
      <c r="K1034" s="22">
        <v>2.5</v>
      </c>
      <c r="L1034" s="22"/>
    </row>
    <row r="1035" spans="8:12" ht="12.75" customHeight="1" x14ac:dyDescent="0.25">
      <c r="H1035" s="52">
        <v>43025</v>
      </c>
      <c r="I1035" s="22">
        <v>2.7507000000000001</v>
      </c>
      <c r="J1035" s="22">
        <v>2.4425750000000002</v>
      </c>
      <c r="K1035" s="22">
        <v>2.5</v>
      </c>
      <c r="L1035" s="22"/>
    </row>
    <row r="1036" spans="8:12" ht="12.75" customHeight="1" x14ac:dyDescent="0.25">
      <c r="H1036" s="52">
        <v>43026</v>
      </c>
      <c r="I1036" s="22">
        <v>2.7519</v>
      </c>
      <c r="J1036" s="22">
        <v>2.4425750000000002</v>
      </c>
      <c r="K1036" s="22">
        <v>2.5</v>
      </c>
      <c r="L1036" s="22"/>
    </row>
    <row r="1037" spans="8:12" ht="12.75" customHeight="1" x14ac:dyDescent="0.25">
      <c r="H1037" s="52">
        <v>43027</v>
      </c>
      <c r="I1037" s="22">
        <v>2.7370999999999999</v>
      </c>
      <c r="J1037" s="22">
        <v>2.427575</v>
      </c>
      <c r="K1037" s="22">
        <v>2.5</v>
      </c>
      <c r="L1037" s="22"/>
    </row>
    <row r="1038" spans="8:12" ht="12.75" customHeight="1" x14ac:dyDescent="0.25">
      <c r="H1038" s="52">
        <v>43028</v>
      </c>
      <c r="I1038" s="22">
        <v>2.7465000000000002</v>
      </c>
      <c r="J1038" s="22">
        <v>2.4375749999999998</v>
      </c>
      <c r="K1038" s="22">
        <v>2.5</v>
      </c>
      <c r="L1038" s="22"/>
    </row>
    <row r="1039" spans="8:12" ht="12.75" customHeight="1" x14ac:dyDescent="0.25">
      <c r="H1039" s="52">
        <v>43031</v>
      </c>
      <c r="I1039" s="22">
        <v>2.7587000000000002</v>
      </c>
      <c r="J1039" s="22">
        <v>2.4150749999999999</v>
      </c>
      <c r="K1039" s="22">
        <v>2.5</v>
      </c>
      <c r="L1039" s="22"/>
    </row>
    <row r="1040" spans="8:12" ht="12.75" customHeight="1" x14ac:dyDescent="0.25">
      <c r="H1040" s="52">
        <v>43032</v>
      </c>
      <c r="I1040" s="22">
        <v>2.7425999999999999</v>
      </c>
      <c r="J1040" s="22">
        <v>2.4375749999999998</v>
      </c>
      <c r="K1040" s="22">
        <v>2.5</v>
      </c>
      <c r="L1040" s="22"/>
    </row>
    <row r="1041" spans="8:12" ht="12.75" customHeight="1" x14ac:dyDescent="0.25">
      <c r="H1041" s="52">
        <v>43033</v>
      </c>
      <c r="I1041" s="22">
        <v>2.7978000000000001</v>
      </c>
      <c r="J1041" s="22">
        <v>2.4650750000000001</v>
      </c>
      <c r="K1041" s="22">
        <v>2.5</v>
      </c>
      <c r="L1041" s="22"/>
    </row>
    <row r="1042" spans="8:12" ht="12.75" customHeight="1" x14ac:dyDescent="0.25">
      <c r="H1042" s="52">
        <v>43034</v>
      </c>
      <c r="I1042" s="22">
        <v>2.7696999999999998</v>
      </c>
      <c r="J1042" s="22">
        <v>2.4650750000000001</v>
      </c>
      <c r="K1042" s="22">
        <v>2.5</v>
      </c>
      <c r="L1042" s="22"/>
    </row>
    <row r="1043" spans="8:12" ht="12.75" customHeight="1" x14ac:dyDescent="0.25">
      <c r="H1043" s="52">
        <v>43035</v>
      </c>
      <c r="I1043" s="22">
        <v>2.7696999999999998</v>
      </c>
      <c r="J1043" s="22">
        <v>2.4650750000000001</v>
      </c>
      <c r="K1043" s="22">
        <v>2.5</v>
      </c>
      <c r="L1043" s="22"/>
    </row>
    <row r="1044" spans="8:12" ht="12.75" customHeight="1" x14ac:dyDescent="0.25">
      <c r="H1044" s="52">
        <v>43038</v>
      </c>
      <c r="I1044" s="22">
        <v>2.8039999999999998</v>
      </c>
      <c r="J1044" s="22">
        <v>2.4675750000000001</v>
      </c>
      <c r="K1044" s="22">
        <v>2.5</v>
      </c>
      <c r="L1044" s="22"/>
    </row>
    <row r="1045" spans="8:12" ht="12.75" customHeight="1" x14ac:dyDescent="0.25">
      <c r="H1045" s="52">
        <v>43039</v>
      </c>
      <c r="I1045" s="22">
        <v>2.7930000000000001</v>
      </c>
      <c r="J1045" s="22">
        <v>2.4450750000000001</v>
      </c>
      <c r="K1045" s="22">
        <v>2.5</v>
      </c>
      <c r="L1045" s="22"/>
    </row>
    <row r="1046" spans="8:12" ht="12.75" customHeight="1" x14ac:dyDescent="0.25">
      <c r="H1046" s="52">
        <v>43040</v>
      </c>
      <c r="I1046" s="22">
        <v>2.7930000000000001</v>
      </c>
      <c r="J1046" s="22">
        <v>2.4450750000000001</v>
      </c>
      <c r="K1046" s="22">
        <v>2.5</v>
      </c>
      <c r="L1046" s="22"/>
    </row>
    <row r="1047" spans="8:12" ht="12.75" customHeight="1" x14ac:dyDescent="0.25">
      <c r="H1047" s="52">
        <v>43041</v>
      </c>
      <c r="I1047" s="22">
        <v>2.7888000000000002</v>
      </c>
      <c r="J1047" s="22">
        <v>2.4350749999999999</v>
      </c>
      <c r="K1047" s="22">
        <v>2.5</v>
      </c>
      <c r="L1047" s="22"/>
    </row>
    <row r="1048" spans="8:12" ht="12.75" customHeight="1" x14ac:dyDescent="0.25">
      <c r="H1048" s="52">
        <v>43042</v>
      </c>
      <c r="I1048" s="22">
        <v>2.7873999999999999</v>
      </c>
      <c r="J1048" s="22">
        <v>2.4525749999999999</v>
      </c>
      <c r="K1048" s="22">
        <v>2.5</v>
      </c>
      <c r="L1048" s="22"/>
    </row>
    <row r="1049" spans="8:12" ht="12.75" customHeight="1" x14ac:dyDescent="0.25">
      <c r="H1049" s="52">
        <v>43045</v>
      </c>
      <c r="I1049" s="22">
        <v>2.7867000000000002</v>
      </c>
      <c r="J1049" s="22">
        <v>2.4225750000000001</v>
      </c>
      <c r="K1049" s="22">
        <v>2.5</v>
      </c>
      <c r="L1049" s="22"/>
    </row>
    <row r="1050" spans="8:12" ht="12.75" customHeight="1" x14ac:dyDescent="0.25">
      <c r="H1050" s="52">
        <v>43046</v>
      </c>
      <c r="I1050" s="22">
        <v>2.8407</v>
      </c>
      <c r="J1050" s="22">
        <v>2.4250750000000001</v>
      </c>
      <c r="K1050" s="22">
        <v>2.5</v>
      </c>
      <c r="L1050" s="22"/>
    </row>
    <row r="1051" spans="8:12" ht="12.75" customHeight="1" x14ac:dyDescent="0.25">
      <c r="H1051" s="52">
        <v>43047</v>
      </c>
      <c r="I1051" s="22">
        <v>2.8227000000000002</v>
      </c>
      <c r="J1051" s="22">
        <v>2.472575</v>
      </c>
      <c r="K1051" s="22">
        <v>2.5</v>
      </c>
      <c r="L1051" s="22"/>
    </row>
    <row r="1052" spans="8:12" ht="12.75" customHeight="1" x14ac:dyDescent="0.25">
      <c r="H1052" s="52">
        <v>43048</v>
      </c>
      <c r="I1052" s="22">
        <v>2.8016000000000001</v>
      </c>
      <c r="J1052" s="22">
        <v>2.4750749999999999</v>
      </c>
      <c r="K1052" s="22">
        <v>2.5</v>
      </c>
      <c r="L1052" s="22"/>
    </row>
    <row r="1053" spans="8:12" ht="12.75" customHeight="1" x14ac:dyDescent="0.25">
      <c r="H1053" s="52">
        <v>43049</v>
      </c>
      <c r="I1053" s="22">
        <v>2.7787999999999999</v>
      </c>
      <c r="J1053" s="22">
        <v>2.472575</v>
      </c>
      <c r="K1053" s="22">
        <v>2.5</v>
      </c>
      <c r="L1053" s="22"/>
    </row>
    <row r="1054" spans="8:12" ht="12.75" customHeight="1" x14ac:dyDescent="0.25">
      <c r="H1054" s="52">
        <v>43052</v>
      </c>
      <c r="I1054" s="22">
        <v>2.7984</v>
      </c>
      <c r="J1054" s="22">
        <v>2.470075</v>
      </c>
      <c r="K1054" s="22">
        <v>2.5</v>
      </c>
      <c r="L1054" s="22"/>
    </row>
    <row r="1055" spans="8:12" ht="12.75" customHeight="1" x14ac:dyDescent="0.25">
      <c r="H1055" s="52">
        <v>43053</v>
      </c>
      <c r="I1055" s="22">
        <v>2.8393999999999999</v>
      </c>
      <c r="J1055" s="22">
        <v>2.4750749999999999</v>
      </c>
      <c r="K1055" s="22">
        <v>2.5</v>
      </c>
      <c r="L1055" s="22"/>
    </row>
    <row r="1056" spans="8:12" ht="12.75" customHeight="1" x14ac:dyDescent="0.25">
      <c r="H1056" s="52">
        <v>43054</v>
      </c>
      <c r="I1056" s="22">
        <v>2.8033000000000001</v>
      </c>
      <c r="J1056" s="22">
        <v>2.470075</v>
      </c>
      <c r="K1056" s="22">
        <v>2.5</v>
      </c>
      <c r="L1056" s="22"/>
    </row>
    <row r="1057" spans="8:12" ht="12.75" customHeight="1" x14ac:dyDescent="0.25">
      <c r="H1057" s="52">
        <v>43055</v>
      </c>
      <c r="I1057" s="22">
        <v>2.8277000000000001</v>
      </c>
      <c r="J1057" s="22">
        <v>2.4850750000000001</v>
      </c>
      <c r="K1057" s="22">
        <v>2.5</v>
      </c>
      <c r="L1057" s="22"/>
    </row>
    <row r="1058" spans="8:12" ht="12.75" customHeight="1" x14ac:dyDescent="0.25">
      <c r="H1058" s="52">
        <v>43056</v>
      </c>
      <c r="I1058" s="22">
        <v>2.8126000000000002</v>
      </c>
      <c r="J1058" s="22">
        <v>2.4800749999999998</v>
      </c>
      <c r="K1058" s="22">
        <v>2.5</v>
      </c>
      <c r="L1058" s="22"/>
    </row>
    <row r="1059" spans="8:12" ht="12.75" customHeight="1" x14ac:dyDescent="0.25">
      <c r="H1059" s="52">
        <v>43059</v>
      </c>
      <c r="I1059" s="22">
        <v>2.8647999999999998</v>
      </c>
      <c r="J1059" s="22">
        <v>2.470075</v>
      </c>
      <c r="K1059" s="22">
        <v>2.5</v>
      </c>
      <c r="L1059" s="22"/>
    </row>
    <row r="1060" spans="8:12" ht="12.75" customHeight="1" x14ac:dyDescent="0.25">
      <c r="H1060" s="52">
        <v>43060</v>
      </c>
      <c r="I1060" s="22">
        <v>2.8784999999999998</v>
      </c>
      <c r="J1060" s="22">
        <v>2.4750749999999999</v>
      </c>
      <c r="K1060" s="22">
        <v>2.5</v>
      </c>
      <c r="L1060" s="22"/>
    </row>
    <row r="1061" spans="8:12" ht="12.75" customHeight="1" x14ac:dyDescent="0.25">
      <c r="H1061" s="52">
        <v>43061</v>
      </c>
      <c r="I1061" s="22">
        <v>2.9377</v>
      </c>
      <c r="J1061" s="22">
        <v>2.4875750000000001</v>
      </c>
      <c r="K1061" s="22">
        <v>2.5</v>
      </c>
      <c r="L1061" s="22"/>
    </row>
    <row r="1062" spans="8:12" ht="12.75" customHeight="1" x14ac:dyDescent="0.25">
      <c r="H1062" s="52">
        <v>43062</v>
      </c>
      <c r="I1062" s="22">
        <v>2.9397000000000002</v>
      </c>
      <c r="J1062" s="22">
        <v>2.4775749999999999</v>
      </c>
      <c r="K1062" s="22">
        <v>2.5</v>
      </c>
      <c r="L1062" s="22"/>
    </row>
    <row r="1063" spans="8:12" ht="12.75" customHeight="1" x14ac:dyDescent="0.25">
      <c r="H1063" s="52">
        <v>43063</v>
      </c>
      <c r="I1063" s="22">
        <v>2.9571000000000001</v>
      </c>
      <c r="J1063" s="22">
        <v>2.4775749999999999</v>
      </c>
      <c r="K1063" s="22">
        <v>2.5</v>
      </c>
      <c r="L1063" s="22"/>
    </row>
    <row r="1064" spans="8:12" ht="12.75" customHeight="1" x14ac:dyDescent="0.25">
      <c r="H1064" s="52">
        <v>43066</v>
      </c>
      <c r="I1064" s="22">
        <v>2.9655</v>
      </c>
      <c r="J1064" s="22">
        <v>2.472575</v>
      </c>
      <c r="K1064" s="22">
        <v>2.5</v>
      </c>
      <c r="L1064" s="22"/>
    </row>
    <row r="1065" spans="8:12" ht="12.75" customHeight="1" x14ac:dyDescent="0.25">
      <c r="H1065" s="52">
        <v>43067</v>
      </c>
      <c r="I1065" s="22">
        <v>2.9895999999999998</v>
      </c>
      <c r="J1065" s="22">
        <v>2.4825750000000002</v>
      </c>
      <c r="K1065" s="22">
        <v>2.5</v>
      </c>
      <c r="L1065" s="22"/>
    </row>
    <row r="1066" spans="8:12" ht="12.75" customHeight="1" x14ac:dyDescent="0.25">
      <c r="H1066" s="52">
        <v>43068</v>
      </c>
      <c r="I1066" s="22">
        <v>2.9977999999999998</v>
      </c>
      <c r="J1066" s="22">
        <v>2.4625750000000002</v>
      </c>
      <c r="K1066" s="22">
        <v>2.5</v>
      </c>
      <c r="L1066" s="22"/>
    </row>
    <row r="1067" spans="8:12" ht="12.75" customHeight="1" x14ac:dyDescent="0.25">
      <c r="H1067" s="52">
        <v>43069</v>
      </c>
      <c r="I1067" s="22">
        <v>3.0270999999999999</v>
      </c>
      <c r="J1067" s="22">
        <v>2.4400750000000002</v>
      </c>
      <c r="K1067" s="22">
        <v>2.5</v>
      </c>
      <c r="L1067" s="22"/>
    </row>
    <row r="1068" spans="8:12" ht="12.75" customHeight="1" x14ac:dyDescent="0.25">
      <c r="H1068" s="52">
        <v>43070</v>
      </c>
      <c r="I1068" s="22">
        <v>3.0047999999999999</v>
      </c>
      <c r="J1068" s="22">
        <v>2.4425750000000002</v>
      </c>
      <c r="K1068" s="22">
        <v>2.5</v>
      </c>
      <c r="L1068" s="22"/>
    </row>
    <row r="1069" spans="8:12" ht="12.75" customHeight="1" x14ac:dyDescent="0.25">
      <c r="H1069" s="52">
        <v>43073</v>
      </c>
      <c r="I1069" s="22">
        <v>2.9855999999999998</v>
      </c>
      <c r="J1069" s="22">
        <v>2.470075</v>
      </c>
      <c r="K1069" s="22">
        <v>2.5</v>
      </c>
      <c r="L1069" s="22"/>
    </row>
    <row r="1070" spans="8:12" ht="12.75" customHeight="1" x14ac:dyDescent="0.25">
      <c r="H1070" s="52">
        <v>43074</v>
      </c>
      <c r="I1070" s="22">
        <v>2.984</v>
      </c>
      <c r="J1070" s="22">
        <v>2.4650750000000001</v>
      </c>
      <c r="K1070" s="22">
        <v>2.5</v>
      </c>
      <c r="L1070" s="22"/>
    </row>
    <row r="1071" spans="8:12" ht="12.75" customHeight="1" x14ac:dyDescent="0.25">
      <c r="H1071" s="52">
        <v>43075</v>
      </c>
      <c r="I1071" s="22">
        <v>2.9676</v>
      </c>
      <c r="J1071" s="22">
        <v>2.4650750000000001</v>
      </c>
      <c r="K1071" s="22">
        <v>2.5</v>
      </c>
      <c r="L1071" s="22"/>
    </row>
    <row r="1072" spans="8:12" ht="12.75" customHeight="1" x14ac:dyDescent="0.25">
      <c r="H1072" s="52">
        <v>43076</v>
      </c>
      <c r="I1072" s="22">
        <v>2.9588999999999999</v>
      </c>
      <c r="J1072" s="22">
        <v>2.4850750000000001</v>
      </c>
      <c r="K1072" s="22">
        <v>2.5</v>
      </c>
      <c r="L1072" s="22"/>
    </row>
    <row r="1073" spans="8:12" ht="12.75" customHeight="1" x14ac:dyDescent="0.25">
      <c r="H1073" s="52">
        <v>43077</v>
      </c>
      <c r="I1073" s="22">
        <v>2.9588999999999999</v>
      </c>
      <c r="J1073" s="22">
        <v>2.4850750000000001</v>
      </c>
      <c r="K1073" s="22">
        <v>2.5</v>
      </c>
      <c r="L1073" s="22"/>
    </row>
    <row r="1074" spans="8:12" ht="12.75" customHeight="1" x14ac:dyDescent="0.25">
      <c r="H1074" s="52">
        <v>43080</v>
      </c>
      <c r="I1074" s="22">
        <v>2.9512999999999998</v>
      </c>
      <c r="J1074" s="22">
        <v>2.4850750000000001</v>
      </c>
      <c r="K1074" s="22">
        <v>2.5</v>
      </c>
      <c r="L1074" s="22"/>
    </row>
    <row r="1075" spans="8:12" ht="12.75" customHeight="1" x14ac:dyDescent="0.25">
      <c r="H1075" s="52">
        <v>43081</v>
      </c>
      <c r="I1075" s="22">
        <v>2.9721000000000002</v>
      </c>
      <c r="J1075" s="22">
        <v>2.4850750000000001</v>
      </c>
      <c r="K1075" s="22">
        <v>2.5</v>
      </c>
      <c r="L1075" s="22"/>
    </row>
    <row r="1076" spans="8:12" ht="12.75" customHeight="1" x14ac:dyDescent="0.25">
      <c r="H1076" s="52">
        <v>43082</v>
      </c>
      <c r="I1076" s="22">
        <v>2.9298000000000002</v>
      </c>
      <c r="J1076" s="22">
        <v>2.4850750000000001</v>
      </c>
      <c r="K1076" s="22">
        <v>2.5</v>
      </c>
      <c r="L1076" s="22"/>
    </row>
    <row r="1077" spans="8:12" ht="12.75" customHeight="1" x14ac:dyDescent="0.25">
      <c r="H1077" s="52">
        <v>43083</v>
      </c>
      <c r="I1077" s="22">
        <v>2.9403999999999999</v>
      </c>
      <c r="J1077" s="22">
        <v>2.4850750000000001</v>
      </c>
      <c r="K1077" s="22">
        <v>2.5</v>
      </c>
      <c r="L1077" s="22"/>
    </row>
    <row r="1078" spans="8:12" ht="12.75" customHeight="1" x14ac:dyDescent="0.25">
      <c r="H1078" s="52">
        <v>43084</v>
      </c>
      <c r="I1078" s="22">
        <v>2.9580000000000002</v>
      </c>
      <c r="J1078" s="22">
        <v>2.4850750000000001</v>
      </c>
      <c r="K1078" s="22">
        <v>2.5</v>
      </c>
      <c r="L1078" s="22"/>
    </row>
    <row r="1079" spans="8:12" ht="12.75" customHeight="1" x14ac:dyDescent="0.25">
      <c r="H1079" s="52">
        <v>43087</v>
      </c>
      <c r="I1079" s="22">
        <v>2.9750000000000001</v>
      </c>
      <c r="J1079" s="22">
        <v>2.4850750000000001</v>
      </c>
      <c r="K1079" s="22">
        <v>2.5</v>
      </c>
      <c r="L1079" s="22"/>
    </row>
    <row r="1080" spans="8:12" ht="12.75" customHeight="1" x14ac:dyDescent="0.25">
      <c r="H1080" s="52">
        <v>43088</v>
      </c>
      <c r="I1080" s="22">
        <v>2.9910000000000001</v>
      </c>
      <c r="J1080" s="22">
        <v>2.490075</v>
      </c>
      <c r="K1080" s="22">
        <v>2.5</v>
      </c>
      <c r="L1080" s="22"/>
    </row>
    <row r="1081" spans="8:12" ht="12.75" customHeight="1" x14ac:dyDescent="0.25">
      <c r="H1081" s="52">
        <v>43089</v>
      </c>
      <c r="I1081" s="22">
        <v>3.0215000000000001</v>
      </c>
      <c r="J1081" s="22">
        <v>2.4825750000000002</v>
      </c>
      <c r="K1081" s="22">
        <v>2.5</v>
      </c>
      <c r="L1081" s="22"/>
    </row>
    <row r="1082" spans="8:12" ht="12.75" customHeight="1" x14ac:dyDescent="0.25">
      <c r="H1082" s="52">
        <v>43090</v>
      </c>
      <c r="I1082" s="22">
        <v>3.0621</v>
      </c>
      <c r="J1082" s="22">
        <v>2.4825750000000002</v>
      </c>
      <c r="K1082" s="22">
        <v>2.5</v>
      </c>
      <c r="L1082" s="22"/>
    </row>
    <row r="1083" spans="8:12" ht="12.75" customHeight="1" x14ac:dyDescent="0.25">
      <c r="H1083" s="52">
        <v>43091</v>
      </c>
      <c r="I1083" s="22">
        <v>3.1036999999999999</v>
      </c>
      <c r="J1083" s="22">
        <v>2.4850750000000001</v>
      </c>
      <c r="K1083" s="22">
        <v>2.5</v>
      </c>
      <c r="L1083" s="22"/>
    </row>
    <row r="1084" spans="8:12" ht="12.75" customHeight="1" x14ac:dyDescent="0.25">
      <c r="H1084" s="52">
        <v>43094</v>
      </c>
      <c r="I1084" s="22">
        <v>3.1036999999999999</v>
      </c>
      <c r="J1084" s="22">
        <v>2.4850750000000001</v>
      </c>
      <c r="K1084" s="22">
        <v>2.5</v>
      </c>
      <c r="L1084" s="22"/>
    </row>
    <row r="1085" spans="8:12" ht="12.75" customHeight="1" x14ac:dyDescent="0.25">
      <c r="H1085" s="52">
        <v>43095</v>
      </c>
      <c r="I1085" s="22">
        <v>3.1337999999999999</v>
      </c>
      <c r="J1085" s="22">
        <v>2.4800749999999998</v>
      </c>
      <c r="K1085" s="22">
        <v>2.5</v>
      </c>
      <c r="L1085" s="22"/>
    </row>
    <row r="1086" spans="8:12" ht="12.75" customHeight="1" x14ac:dyDescent="0.25">
      <c r="H1086" s="52">
        <v>43096</v>
      </c>
      <c r="I1086" s="22">
        <v>3.0792000000000002</v>
      </c>
      <c r="J1086" s="22">
        <v>2.4800749999999998</v>
      </c>
      <c r="K1086" s="22">
        <v>2.5</v>
      </c>
      <c r="L1086" s="22"/>
    </row>
    <row r="1087" spans="8:12" ht="12.75" customHeight="1" x14ac:dyDescent="0.25">
      <c r="H1087" s="52">
        <v>43097</v>
      </c>
      <c r="I1087" s="22">
        <v>3.0880999999999998</v>
      </c>
      <c r="J1087" s="22">
        <v>2.4750749999999999</v>
      </c>
      <c r="K1087" s="22">
        <v>2.5</v>
      </c>
      <c r="L1087" s="22"/>
    </row>
    <row r="1088" spans="8:12" ht="12.75" customHeight="1" x14ac:dyDescent="0.25">
      <c r="H1088" s="52">
        <v>43098</v>
      </c>
      <c r="I1088" s="22">
        <v>3.0981000000000001</v>
      </c>
      <c r="J1088" s="22">
        <v>2.4750749999999999</v>
      </c>
      <c r="K1088" s="22">
        <v>2.5</v>
      </c>
      <c r="L1088" s="22"/>
    </row>
    <row r="1089" spans="8:12" ht="12.75" customHeight="1" x14ac:dyDescent="0.25">
      <c r="H1089" s="52">
        <v>43101</v>
      </c>
      <c r="I1089" s="22">
        <v>3.0981000000000001</v>
      </c>
      <c r="J1089" s="22">
        <v>2.4750749999999999</v>
      </c>
      <c r="K1089" s="22">
        <v>2.5</v>
      </c>
      <c r="L1089" s="22"/>
    </row>
    <row r="1090" spans="8:12" ht="12.75" customHeight="1" x14ac:dyDescent="0.25">
      <c r="H1090" s="52">
        <v>43102</v>
      </c>
      <c r="I1090" s="22">
        <v>2.9243999999999999</v>
      </c>
      <c r="J1090" s="22">
        <v>2.4675750000000001</v>
      </c>
      <c r="K1090" s="22">
        <v>2.5</v>
      </c>
      <c r="L1090" s="22"/>
    </row>
    <row r="1091" spans="8:12" ht="12.75" customHeight="1" x14ac:dyDescent="0.25">
      <c r="H1091" s="52">
        <v>43103</v>
      </c>
      <c r="I1091" s="22">
        <v>2.8569</v>
      </c>
      <c r="J1091" s="22">
        <v>2.4675750000000001</v>
      </c>
      <c r="K1091" s="22">
        <v>2.5</v>
      </c>
      <c r="L1091" s="22"/>
    </row>
    <row r="1092" spans="8:12" ht="12.75" customHeight="1" x14ac:dyDescent="0.25">
      <c r="H1092" s="52">
        <v>43104</v>
      </c>
      <c r="I1092" s="22">
        <v>2.8233999999999999</v>
      </c>
      <c r="J1092" s="22">
        <v>2.4475750000000001</v>
      </c>
      <c r="K1092" s="22">
        <v>2.5</v>
      </c>
      <c r="L1092" s="22"/>
    </row>
    <row r="1093" spans="8:12" ht="12.75" customHeight="1" x14ac:dyDescent="0.25">
      <c r="H1093" s="52">
        <v>43105</v>
      </c>
      <c r="I1093" s="22">
        <v>2.8252000000000002</v>
      </c>
      <c r="J1093" s="22">
        <v>2.4650750000000001</v>
      </c>
      <c r="K1093" s="22">
        <v>2.5</v>
      </c>
      <c r="L1093" s="22"/>
    </row>
    <row r="1094" spans="8:12" ht="12.75" customHeight="1" x14ac:dyDescent="0.25">
      <c r="H1094" s="52">
        <v>43108</v>
      </c>
      <c r="I1094" s="22">
        <v>2.8007</v>
      </c>
      <c r="J1094" s="22">
        <v>2.4575749999999998</v>
      </c>
      <c r="K1094" s="22">
        <v>2.5</v>
      </c>
      <c r="L1094" s="22"/>
    </row>
    <row r="1095" spans="8:12" ht="12.75" customHeight="1" x14ac:dyDescent="0.25">
      <c r="H1095" s="52">
        <v>43109</v>
      </c>
      <c r="I1095" s="22">
        <v>2.8691</v>
      </c>
      <c r="J1095" s="22">
        <v>2.4650750000000001</v>
      </c>
      <c r="K1095" s="22">
        <v>2.5</v>
      </c>
      <c r="L1095" s="22"/>
    </row>
    <row r="1096" spans="8:12" ht="12.75" customHeight="1" x14ac:dyDescent="0.25">
      <c r="H1096" s="52">
        <v>43110</v>
      </c>
      <c r="I1096" s="22">
        <v>2.8115000000000001</v>
      </c>
      <c r="J1096" s="22">
        <v>2.4775749999999999</v>
      </c>
      <c r="K1096" s="22">
        <v>2.5</v>
      </c>
      <c r="L1096" s="22"/>
    </row>
    <row r="1097" spans="8:12" ht="12.75" customHeight="1" x14ac:dyDescent="0.25">
      <c r="H1097" s="52">
        <v>43111</v>
      </c>
      <c r="I1097" s="22">
        <v>2.8231000000000002</v>
      </c>
      <c r="J1097" s="22">
        <v>2.470075</v>
      </c>
      <c r="K1097" s="22">
        <v>2.5</v>
      </c>
      <c r="L1097" s="22"/>
    </row>
    <row r="1098" spans="8:12" ht="12.75" customHeight="1" x14ac:dyDescent="0.25">
      <c r="H1098" s="52">
        <v>43112</v>
      </c>
      <c r="I1098" s="22">
        <v>2.835</v>
      </c>
      <c r="J1098" s="22">
        <v>2.4625750000000002</v>
      </c>
      <c r="K1098" s="22">
        <v>2.5</v>
      </c>
      <c r="L1098" s="22"/>
    </row>
    <row r="1099" spans="8:12" ht="12.75" customHeight="1" x14ac:dyDescent="0.25">
      <c r="H1099" s="52">
        <v>43115</v>
      </c>
      <c r="I1099" s="22">
        <v>2.8431000000000002</v>
      </c>
      <c r="J1099" s="22">
        <v>2.4475750000000001</v>
      </c>
      <c r="K1099" s="22">
        <v>2.5</v>
      </c>
      <c r="L1099" s="22"/>
    </row>
    <row r="1100" spans="8:12" ht="12.75" customHeight="1" x14ac:dyDescent="0.25">
      <c r="H1100" s="52">
        <v>43116</v>
      </c>
      <c r="I1100" s="22">
        <v>2.8431000000000002</v>
      </c>
      <c r="J1100" s="22">
        <v>2.4475750000000001</v>
      </c>
      <c r="K1100" s="22">
        <v>2.5</v>
      </c>
      <c r="L1100" s="22"/>
    </row>
    <row r="1101" spans="8:12" ht="12.75" customHeight="1" x14ac:dyDescent="0.25">
      <c r="H1101" s="52">
        <v>43117</v>
      </c>
      <c r="I1101" s="22">
        <v>2.8048999999999999</v>
      </c>
      <c r="J1101" s="22">
        <v>2.427575</v>
      </c>
      <c r="K1101" s="22">
        <v>2.5</v>
      </c>
      <c r="L1101" s="22"/>
    </row>
    <row r="1102" spans="8:12" ht="12.75" customHeight="1" x14ac:dyDescent="0.25">
      <c r="H1102" s="52">
        <v>43118</v>
      </c>
      <c r="I1102" s="22">
        <v>2.802</v>
      </c>
      <c r="J1102" s="22">
        <v>2.4375749999999998</v>
      </c>
      <c r="K1102" s="22">
        <v>2.5</v>
      </c>
      <c r="L1102" s="22"/>
    </row>
    <row r="1103" spans="8:12" ht="12.75" customHeight="1" x14ac:dyDescent="0.25">
      <c r="H1103" s="52">
        <v>43119</v>
      </c>
      <c r="I1103" s="22">
        <v>2.7968999999999999</v>
      </c>
      <c r="J1103" s="22">
        <v>2.427575</v>
      </c>
      <c r="K1103" s="22">
        <v>2.5</v>
      </c>
      <c r="L1103" s="22"/>
    </row>
    <row r="1104" spans="8:12" ht="12.75" customHeight="1" x14ac:dyDescent="0.25">
      <c r="H1104" s="52">
        <v>43122</v>
      </c>
      <c r="I1104" s="22">
        <v>2.7818999999999998</v>
      </c>
      <c r="J1104" s="22">
        <v>2.427575</v>
      </c>
      <c r="K1104" s="22">
        <v>2.5</v>
      </c>
      <c r="L1104" s="22"/>
    </row>
    <row r="1105" spans="8:12" ht="12.75" customHeight="1" x14ac:dyDescent="0.25">
      <c r="H1105" s="52">
        <v>43123</v>
      </c>
      <c r="I1105" s="22">
        <v>2.7972000000000001</v>
      </c>
      <c r="J1105" s="22">
        <v>2.430075</v>
      </c>
      <c r="K1105" s="22">
        <v>2.5</v>
      </c>
      <c r="L1105" s="22"/>
    </row>
    <row r="1106" spans="8:12" ht="12.75" customHeight="1" x14ac:dyDescent="0.25">
      <c r="H1106" s="52">
        <v>43124</v>
      </c>
      <c r="I1106" s="22">
        <v>2.8323999999999998</v>
      </c>
      <c r="J1106" s="22">
        <v>2.4350749999999999</v>
      </c>
      <c r="K1106" s="22">
        <v>2.5</v>
      </c>
      <c r="L1106" s="22"/>
    </row>
    <row r="1107" spans="8:12" ht="12.75" customHeight="1" x14ac:dyDescent="0.25">
      <c r="H1107" s="52">
        <v>43125</v>
      </c>
      <c r="I1107" s="22">
        <v>2.8266</v>
      </c>
      <c r="J1107" s="22">
        <v>2.4350749999999999</v>
      </c>
      <c r="K1107" s="22">
        <v>2.5</v>
      </c>
      <c r="L1107" s="22"/>
    </row>
    <row r="1108" spans="8:12" ht="12.75" customHeight="1" x14ac:dyDescent="0.25">
      <c r="H1108" s="52">
        <v>43126</v>
      </c>
      <c r="I1108" s="22">
        <v>2.7928999999999999</v>
      </c>
      <c r="J1108" s="22">
        <v>2.4350749999999999</v>
      </c>
      <c r="K1108" s="22">
        <v>2.5</v>
      </c>
      <c r="L1108" s="22"/>
    </row>
    <row r="1109" spans="8:12" ht="12.75" customHeight="1" x14ac:dyDescent="0.25">
      <c r="H1109" s="52">
        <v>43129</v>
      </c>
      <c r="I1109" s="22">
        <v>2.8410000000000002</v>
      </c>
      <c r="J1109" s="22">
        <v>2.4400750000000002</v>
      </c>
      <c r="K1109" s="22">
        <v>2.5</v>
      </c>
      <c r="L1109" s="22"/>
    </row>
    <row r="1110" spans="8:12" ht="12.75" customHeight="1" x14ac:dyDescent="0.25">
      <c r="H1110" s="52">
        <v>43130</v>
      </c>
      <c r="I1110" s="22">
        <v>2.8046000000000002</v>
      </c>
      <c r="J1110" s="22">
        <v>2.450075</v>
      </c>
      <c r="K1110" s="22">
        <v>2.5</v>
      </c>
      <c r="L1110" s="22"/>
    </row>
    <row r="1111" spans="8:12" ht="12.75" customHeight="1" x14ac:dyDescent="0.25">
      <c r="H1111" s="52">
        <v>43131</v>
      </c>
      <c r="I1111" s="22">
        <v>2.7595000000000001</v>
      </c>
      <c r="J1111" s="22">
        <v>2.4525749999999999</v>
      </c>
      <c r="K1111" s="22">
        <v>2.5</v>
      </c>
      <c r="L1111" s="22"/>
    </row>
    <row r="1112" spans="8:12" ht="12.75" customHeight="1" x14ac:dyDescent="0.25">
      <c r="H1112" s="52">
        <v>43132</v>
      </c>
      <c r="I1112" s="22">
        <v>2.6951999999999998</v>
      </c>
      <c r="J1112" s="22">
        <v>2.4400750000000002</v>
      </c>
      <c r="K1112" s="22">
        <v>2.5</v>
      </c>
      <c r="L1112" s="22"/>
    </row>
    <row r="1113" spans="8:12" ht="12.75" customHeight="1" x14ac:dyDescent="0.25">
      <c r="H1113" s="52">
        <v>43133</v>
      </c>
      <c r="I1113" s="22">
        <v>2.7363</v>
      </c>
      <c r="J1113" s="22">
        <v>2.492575</v>
      </c>
      <c r="K1113" s="22">
        <v>2.5</v>
      </c>
      <c r="L1113" s="22"/>
    </row>
    <row r="1114" spans="8:12" ht="12.75" customHeight="1" x14ac:dyDescent="0.25">
      <c r="H1114" s="52">
        <v>43136</v>
      </c>
      <c r="I1114" s="22">
        <v>2.7593999999999999</v>
      </c>
      <c r="J1114" s="22">
        <v>2.492575</v>
      </c>
      <c r="K1114" s="22">
        <v>2.5</v>
      </c>
      <c r="L1114" s="22"/>
    </row>
    <row r="1115" spans="8:12" ht="12.75" customHeight="1" x14ac:dyDescent="0.25">
      <c r="H1115" s="52">
        <v>43137</v>
      </c>
      <c r="I1115" s="22">
        <v>2.7023000000000001</v>
      </c>
      <c r="J1115" s="22">
        <v>2.5025750000000002</v>
      </c>
      <c r="K1115" s="22">
        <v>2.5</v>
      </c>
      <c r="L1115" s="22"/>
    </row>
    <row r="1116" spans="8:12" ht="12.75" customHeight="1" x14ac:dyDescent="0.25">
      <c r="H1116" s="52">
        <v>43138</v>
      </c>
      <c r="I1116" s="22">
        <v>2.7042000000000002</v>
      </c>
      <c r="J1116" s="22">
        <v>2.5025750000000002</v>
      </c>
      <c r="K1116" s="22">
        <v>2.5</v>
      </c>
      <c r="L1116" s="22"/>
    </row>
    <row r="1117" spans="8:12" ht="12.75" customHeight="1" x14ac:dyDescent="0.25">
      <c r="H1117" s="52">
        <v>43139</v>
      </c>
      <c r="I1117" s="22">
        <v>2.6852</v>
      </c>
      <c r="J1117" s="22">
        <v>2.5100750000000001</v>
      </c>
      <c r="K1117" s="22">
        <v>2.5</v>
      </c>
      <c r="L1117" s="22"/>
    </row>
    <row r="1118" spans="8:12" ht="12.75" customHeight="1" x14ac:dyDescent="0.25">
      <c r="H1118" s="52">
        <v>43140</v>
      </c>
      <c r="I1118" s="22">
        <v>2.6943999999999999</v>
      </c>
      <c r="J1118" s="22">
        <v>2.5075750000000001</v>
      </c>
      <c r="K1118" s="22">
        <v>2.5</v>
      </c>
      <c r="L1118" s="22"/>
    </row>
    <row r="1119" spans="8:12" ht="12.75" customHeight="1" x14ac:dyDescent="0.25">
      <c r="H1119" s="52">
        <v>43143</v>
      </c>
      <c r="I1119" s="22">
        <v>2.7033</v>
      </c>
      <c r="J1119" s="22">
        <v>2.5050750000000002</v>
      </c>
      <c r="K1119" s="22">
        <v>2.5</v>
      </c>
      <c r="L1119" s="22"/>
    </row>
    <row r="1120" spans="8:12" ht="12.75" customHeight="1" x14ac:dyDescent="0.25">
      <c r="H1120" s="52">
        <v>43144</v>
      </c>
      <c r="I1120" s="22">
        <v>2.6930000000000001</v>
      </c>
      <c r="J1120" s="22">
        <v>2.5025750000000002</v>
      </c>
      <c r="K1120" s="22">
        <v>2.5</v>
      </c>
      <c r="L1120" s="22"/>
    </row>
    <row r="1121" spans="8:12" ht="12.75" customHeight="1" x14ac:dyDescent="0.25">
      <c r="H1121" s="52">
        <v>43145</v>
      </c>
      <c r="I1121" s="22">
        <v>2.6772</v>
      </c>
      <c r="J1121" s="22">
        <v>2.5050750000000002</v>
      </c>
      <c r="K1121" s="22">
        <v>2.5</v>
      </c>
      <c r="L1121" s="22"/>
    </row>
    <row r="1122" spans="8:12" ht="12.75" customHeight="1" x14ac:dyDescent="0.25">
      <c r="H1122" s="52">
        <v>43146</v>
      </c>
      <c r="I1122" s="22">
        <v>2.6738</v>
      </c>
      <c r="J1122" s="22">
        <v>2.5050750000000002</v>
      </c>
      <c r="K1122" s="22">
        <v>2.5</v>
      </c>
      <c r="L1122" s="22"/>
    </row>
    <row r="1123" spans="8:12" ht="12.75" customHeight="1" x14ac:dyDescent="0.25">
      <c r="H1123" s="52">
        <v>43147</v>
      </c>
      <c r="I1123" s="22">
        <v>2.6751</v>
      </c>
      <c r="J1123" s="22">
        <v>2.5000749999999998</v>
      </c>
      <c r="K1123" s="22">
        <v>2.5</v>
      </c>
      <c r="L1123" s="22"/>
    </row>
    <row r="1124" spans="8:12" ht="12.75" customHeight="1" x14ac:dyDescent="0.25">
      <c r="H1124" s="52">
        <v>43150</v>
      </c>
      <c r="I1124" s="22">
        <v>2.6564000000000001</v>
      </c>
      <c r="J1124" s="22">
        <v>2.5000749999999998</v>
      </c>
      <c r="K1124" s="22">
        <v>2.5</v>
      </c>
      <c r="L1124" s="22"/>
    </row>
    <row r="1125" spans="8:12" ht="12.75" customHeight="1" x14ac:dyDescent="0.25">
      <c r="H1125" s="52">
        <v>43151</v>
      </c>
      <c r="I1125" s="22">
        <v>2.6613000000000002</v>
      </c>
      <c r="J1125" s="22">
        <v>2.5000749999999998</v>
      </c>
      <c r="K1125" s="22">
        <v>2.5</v>
      </c>
      <c r="L1125" s="22"/>
    </row>
    <row r="1126" spans="8:12" ht="12.75" customHeight="1" x14ac:dyDescent="0.25">
      <c r="H1126" s="52">
        <v>43152</v>
      </c>
      <c r="I1126" s="22">
        <v>2.6351</v>
      </c>
      <c r="J1126" s="22">
        <v>2.5000749999999998</v>
      </c>
      <c r="K1126" s="22">
        <v>2.5</v>
      </c>
      <c r="L1126" s="22"/>
    </row>
    <row r="1127" spans="8:12" ht="12.75" customHeight="1" x14ac:dyDescent="0.25">
      <c r="H1127" s="52">
        <v>43153</v>
      </c>
      <c r="I1127" s="22">
        <v>2.6717</v>
      </c>
      <c r="J1127" s="22">
        <v>2.5000749999999998</v>
      </c>
      <c r="K1127" s="22">
        <v>2.5</v>
      </c>
      <c r="L1127" s="22"/>
    </row>
    <row r="1128" spans="8:12" ht="12.75" customHeight="1" x14ac:dyDescent="0.25">
      <c r="H1128" s="52">
        <v>43154</v>
      </c>
      <c r="I1128" s="22">
        <v>2.6915</v>
      </c>
      <c r="J1128" s="22">
        <v>2.5025750000000002</v>
      </c>
      <c r="K1128" s="22">
        <v>2.5</v>
      </c>
      <c r="L1128" s="22"/>
    </row>
    <row r="1129" spans="8:12" ht="12.75" customHeight="1" x14ac:dyDescent="0.25">
      <c r="H1129" s="52">
        <v>43157</v>
      </c>
      <c r="I1129" s="22">
        <v>2.6886999999999999</v>
      </c>
      <c r="J1129" s="22">
        <v>2.5025750000000002</v>
      </c>
      <c r="K1129" s="22">
        <v>2.5</v>
      </c>
      <c r="L1129" s="22"/>
    </row>
    <row r="1130" spans="8:12" ht="12.75" customHeight="1" x14ac:dyDescent="0.25">
      <c r="H1130" s="52">
        <v>43158</v>
      </c>
      <c r="I1130" s="22">
        <v>2.6633</v>
      </c>
      <c r="J1130" s="22">
        <v>2.5025750000000002</v>
      </c>
      <c r="K1130" s="22">
        <v>2.5</v>
      </c>
      <c r="L1130" s="22"/>
    </row>
    <row r="1131" spans="8:12" ht="12.75" customHeight="1" x14ac:dyDescent="0.25">
      <c r="H1131" s="52">
        <v>43159</v>
      </c>
      <c r="I1131" s="22">
        <v>2.6671</v>
      </c>
      <c r="J1131" s="22">
        <v>2.5025750000000002</v>
      </c>
      <c r="K1131" s="22">
        <v>2.5</v>
      </c>
      <c r="L1131" s="22"/>
    </row>
    <row r="1132" spans="8:12" ht="12.75" customHeight="1" x14ac:dyDescent="0.25">
      <c r="H1132" s="52">
        <v>43160</v>
      </c>
      <c r="I1132" s="22">
        <v>2.6215000000000002</v>
      </c>
      <c r="J1132" s="22">
        <v>2.5025750000000002</v>
      </c>
      <c r="K1132" s="22">
        <v>2.5</v>
      </c>
      <c r="L1132" s="22"/>
    </row>
    <row r="1133" spans="8:12" ht="12.75" customHeight="1" x14ac:dyDescent="0.25">
      <c r="H1133" s="52">
        <v>43161</v>
      </c>
      <c r="I1133" s="22">
        <v>2.6728000000000001</v>
      </c>
      <c r="J1133" s="22">
        <v>2.5025750000000002</v>
      </c>
      <c r="K1133" s="22">
        <v>2.5</v>
      </c>
      <c r="L1133" s="22"/>
    </row>
    <row r="1134" spans="8:12" ht="12.75" customHeight="1" x14ac:dyDescent="0.25">
      <c r="H1134" s="52">
        <v>43164</v>
      </c>
      <c r="I1134" s="22">
        <v>2.6633</v>
      </c>
      <c r="J1134" s="22">
        <v>2.5025750000000002</v>
      </c>
      <c r="K1134" s="22">
        <v>2.5</v>
      </c>
      <c r="L1134" s="22"/>
    </row>
    <row r="1135" spans="8:12" ht="12.75" customHeight="1" x14ac:dyDescent="0.25">
      <c r="H1135" s="52">
        <v>43165</v>
      </c>
      <c r="I1135" s="22">
        <v>2.6709000000000001</v>
      </c>
      <c r="J1135" s="22">
        <v>2.5025750000000002</v>
      </c>
      <c r="K1135" s="22">
        <v>2.5</v>
      </c>
      <c r="L1135" s="22"/>
    </row>
    <row r="1136" spans="8:12" ht="12.75" customHeight="1" x14ac:dyDescent="0.25">
      <c r="H1136" s="52">
        <v>43166</v>
      </c>
      <c r="I1136" s="22">
        <v>2.6757</v>
      </c>
      <c r="J1136" s="22">
        <v>2.5025750000000002</v>
      </c>
      <c r="K1136" s="22">
        <v>2.5</v>
      </c>
      <c r="L1136" s="22"/>
    </row>
    <row r="1137" spans="8:12" ht="12.75" customHeight="1" x14ac:dyDescent="0.25">
      <c r="H1137" s="52">
        <v>43167</v>
      </c>
      <c r="I1137" s="22">
        <v>2.7059000000000002</v>
      </c>
      <c r="J1137" s="22">
        <v>2.5025750000000002</v>
      </c>
      <c r="K1137" s="22">
        <v>2.5</v>
      </c>
      <c r="L1137" s="22"/>
    </row>
    <row r="1138" spans="8:12" ht="12.75" customHeight="1" x14ac:dyDescent="0.25">
      <c r="H1138" s="52">
        <v>43168</v>
      </c>
      <c r="I1138" s="22">
        <v>2.6876000000000002</v>
      </c>
      <c r="J1138" s="22">
        <v>2.5025750000000002</v>
      </c>
      <c r="K1138" s="22">
        <v>2.5</v>
      </c>
      <c r="L1138" s="22"/>
    </row>
    <row r="1139" spans="8:12" ht="12.75" customHeight="1" x14ac:dyDescent="0.25">
      <c r="H1139" s="52">
        <v>43171</v>
      </c>
      <c r="I1139" s="22">
        <v>2.7307999999999999</v>
      </c>
      <c r="J1139" s="22">
        <v>2.5025750000000002</v>
      </c>
      <c r="K1139" s="22">
        <v>2.5</v>
      </c>
      <c r="L1139" s="22"/>
    </row>
    <row r="1140" spans="8:12" ht="12.75" customHeight="1" x14ac:dyDescent="0.25">
      <c r="H1140" s="52">
        <v>43172</v>
      </c>
      <c r="I1140" s="22">
        <v>2.7096</v>
      </c>
      <c r="J1140" s="22">
        <v>2.5075750000000001</v>
      </c>
      <c r="K1140" s="22">
        <v>2.5</v>
      </c>
      <c r="L1140" s="22"/>
    </row>
    <row r="1141" spans="8:12" ht="12.75" customHeight="1" x14ac:dyDescent="0.25">
      <c r="H1141" s="52">
        <v>43173</v>
      </c>
      <c r="I1141" s="22">
        <v>2.7391999999999999</v>
      </c>
      <c r="J1141" s="22">
        <v>2.5025750000000002</v>
      </c>
      <c r="K1141" s="22">
        <v>2.5</v>
      </c>
      <c r="L1141" s="22"/>
    </row>
    <row r="1142" spans="8:12" ht="12.75" customHeight="1" x14ac:dyDescent="0.25">
      <c r="H1142" s="52">
        <v>43174</v>
      </c>
      <c r="I1142" s="22">
        <v>2.7928000000000002</v>
      </c>
      <c r="J1142" s="22">
        <v>2.5025750000000002</v>
      </c>
      <c r="K1142" s="22">
        <v>2.5</v>
      </c>
      <c r="L1142" s="22"/>
    </row>
    <row r="1143" spans="8:12" ht="12.75" customHeight="1" x14ac:dyDescent="0.25">
      <c r="H1143" s="52">
        <v>43175</v>
      </c>
      <c r="I1143" s="22">
        <v>2.7688000000000001</v>
      </c>
      <c r="J1143" s="22">
        <v>2.5025750000000002</v>
      </c>
      <c r="K1143" s="22">
        <v>2.5</v>
      </c>
      <c r="L1143" s="22"/>
    </row>
    <row r="1144" spans="8:12" ht="12.75" customHeight="1" x14ac:dyDescent="0.25">
      <c r="H1144" s="52">
        <v>43178</v>
      </c>
      <c r="I1144" s="22">
        <v>2.7532999999999999</v>
      </c>
      <c r="J1144" s="22">
        <v>2.5025750000000002</v>
      </c>
      <c r="K1144" s="22">
        <v>2.5</v>
      </c>
      <c r="L1144" s="22"/>
    </row>
    <row r="1145" spans="8:12" ht="12.75" customHeight="1" x14ac:dyDescent="0.25">
      <c r="H1145" s="52">
        <v>43179</v>
      </c>
      <c r="I1145" s="22">
        <v>2.7464</v>
      </c>
      <c r="J1145" s="22">
        <v>2.5025750000000002</v>
      </c>
      <c r="K1145" s="22">
        <v>2.5</v>
      </c>
      <c r="L1145" s="22"/>
    </row>
    <row r="1146" spans="8:12" ht="12.75" customHeight="1" x14ac:dyDescent="0.25">
      <c r="H1146" s="52">
        <v>43180</v>
      </c>
      <c r="I1146" s="22">
        <v>2.7886000000000002</v>
      </c>
      <c r="J1146" s="22">
        <v>2.5025750000000002</v>
      </c>
      <c r="K1146" s="22">
        <v>2.5</v>
      </c>
      <c r="L1146" s="22"/>
    </row>
    <row r="1147" spans="8:12" ht="12.75" customHeight="1" x14ac:dyDescent="0.25">
      <c r="H1147" s="52">
        <v>43181</v>
      </c>
      <c r="I1147" s="22">
        <v>2.786</v>
      </c>
      <c r="J1147" s="22">
        <v>2.5025750000000002</v>
      </c>
      <c r="K1147" s="22">
        <v>2.5</v>
      </c>
      <c r="L1147" s="22"/>
    </row>
    <row r="1148" spans="8:12" ht="12.75" customHeight="1" x14ac:dyDescent="0.25">
      <c r="H1148" s="52">
        <v>43182</v>
      </c>
      <c r="I1148" s="22">
        <v>2.8065000000000002</v>
      </c>
      <c r="J1148" s="22">
        <v>2.5025750000000002</v>
      </c>
      <c r="K1148" s="22">
        <v>2.5</v>
      </c>
      <c r="L1148" s="22"/>
    </row>
    <row r="1149" spans="8:12" ht="12.75" customHeight="1" x14ac:dyDescent="0.25">
      <c r="H1149" s="52">
        <v>43185</v>
      </c>
      <c r="I1149" s="22">
        <v>2.78</v>
      </c>
      <c r="J1149" s="22">
        <v>2.5025750000000002</v>
      </c>
      <c r="K1149" s="22">
        <v>2.5</v>
      </c>
      <c r="L1149" s="22"/>
    </row>
    <row r="1150" spans="8:12" ht="12.75" customHeight="1" x14ac:dyDescent="0.25">
      <c r="H1150" s="52">
        <v>43186</v>
      </c>
      <c r="I1150" s="22">
        <v>2.7947000000000002</v>
      </c>
      <c r="J1150" s="22">
        <v>2.5008583333333299</v>
      </c>
      <c r="K1150" s="22">
        <v>2.5</v>
      </c>
      <c r="L1150" s="22"/>
    </row>
    <row r="1151" spans="8:12" ht="12.75" customHeight="1" x14ac:dyDescent="0.25">
      <c r="H1151" s="52">
        <v>43187</v>
      </c>
      <c r="I1151" s="22">
        <v>2.7907999999999999</v>
      </c>
      <c r="J1151" s="22">
        <v>2.5025750000000002</v>
      </c>
      <c r="K1151" s="22">
        <v>2.5</v>
      </c>
      <c r="L1151" s="22"/>
    </row>
    <row r="1152" spans="8:12" ht="12.75" customHeight="1" x14ac:dyDescent="0.25">
      <c r="H1152" s="52">
        <v>43188</v>
      </c>
      <c r="I1152" s="22">
        <v>2.7875000000000001</v>
      </c>
      <c r="J1152" s="22">
        <v>2.5025750000000002</v>
      </c>
      <c r="K1152" s="22">
        <v>2.5</v>
      </c>
      <c r="L1152" s="22"/>
    </row>
    <row r="1153" spans="8:12" ht="12.75" customHeight="1" x14ac:dyDescent="0.25">
      <c r="H1153" s="52">
        <v>43189</v>
      </c>
      <c r="I1153" s="22">
        <v>2.7875000000000001</v>
      </c>
      <c r="J1153" s="22">
        <v>2.5025750000000002</v>
      </c>
      <c r="K1153" s="22">
        <v>2.5</v>
      </c>
      <c r="L1153" s="22"/>
    </row>
    <row r="1154" spans="8:12" ht="12.75" customHeight="1" x14ac:dyDescent="0.25">
      <c r="H1154" s="52">
        <v>43192</v>
      </c>
      <c r="I1154" s="22">
        <v>2.7410999999999999</v>
      </c>
      <c r="J1154" s="22">
        <v>2.5025750000000002</v>
      </c>
      <c r="K1154" s="22">
        <v>2.5</v>
      </c>
      <c r="L1154" s="22"/>
    </row>
    <row r="1155" spans="8:12" ht="12.75" customHeight="1" x14ac:dyDescent="0.25">
      <c r="H1155" s="52">
        <v>43193</v>
      </c>
      <c r="I1155" s="22">
        <v>2.7191999999999998</v>
      </c>
      <c r="J1155" s="22">
        <v>2.5025750000000002</v>
      </c>
      <c r="K1155" s="22">
        <v>2.5</v>
      </c>
      <c r="L1155" s="22"/>
    </row>
    <row r="1156" spans="8:12" ht="12.75" customHeight="1" x14ac:dyDescent="0.25">
      <c r="H1156" s="52">
        <v>43194</v>
      </c>
      <c r="I1156" s="22">
        <v>2.6945000000000001</v>
      </c>
      <c r="J1156" s="22">
        <v>2.5025750000000002</v>
      </c>
      <c r="K1156" s="22">
        <v>2.5</v>
      </c>
      <c r="L1156" s="22"/>
    </row>
    <row r="1157" spans="8:12" ht="12.75" customHeight="1" x14ac:dyDescent="0.25">
      <c r="H1157" s="52">
        <v>43195</v>
      </c>
      <c r="I1157" s="22">
        <v>2.7240000000000002</v>
      </c>
      <c r="J1157" s="22">
        <v>2.5025750000000002</v>
      </c>
      <c r="K1157" s="22">
        <v>2.5</v>
      </c>
      <c r="L1157" s="22"/>
    </row>
    <row r="1158" spans="8:12" ht="12.75" customHeight="1" x14ac:dyDescent="0.25">
      <c r="H1158" s="52">
        <v>43196</v>
      </c>
      <c r="I1158" s="22">
        <v>2.7033999999999998</v>
      </c>
      <c r="J1158" s="22">
        <v>2.5</v>
      </c>
      <c r="K1158" s="22">
        <v>2.5</v>
      </c>
      <c r="L1158" s="22"/>
    </row>
    <row r="1159" spans="8:12" ht="12.75" customHeight="1" x14ac:dyDescent="0.25">
      <c r="H1159" s="52">
        <v>43199</v>
      </c>
      <c r="I1159" s="22">
        <v>2.6882000000000001</v>
      </c>
      <c r="J1159" s="22">
        <v>2.5025750000000002</v>
      </c>
      <c r="K1159" s="22">
        <v>2.5</v>
      </c>
      <c r="L1159" s="22"/>
    </row>
    <row r="1160" spans="8:12" ht="12.75" customHeight="1" x14ac:dyDescent="0.25">
      <c r="H1160" s="52">
        <v>43200</v>
      </c>
      <c r="I1160" s="22">
        <v>2.6526999999999998</v>
      </c>
      <c r="J1160" s="22">
        <v>2.5025750000000002</v>
      </c>
      <c r="K1160" s="22">
        <v>2.5</v>
      </c>
      <c r="L1160" s="22"/>
    </row>
    <row r="1161" spans="8:12" ht="12.75" customHeight="1" x14ac:dyDescent="0.25">
      <c r="H1161" s="52">
        <v>43201</v>
      </c>
      <c r="I1161" s="22">
        <v>2.6743000000000001</v>
      </c>
      <c r="J1161" s="22">
        <v>2.5025750000000002</v>
      </c>
      <c r="K1161" s="22">
        <v>2.5</v>
      </c>
      <c r="L1161" s="22"/>
    </row>
    <row r="1162" spans="8:12" ht="12.75" customHeight="1" x14ac:dyDescent="0.25">
      <c r="H1162" s="52">
        <v>43202</v>
      </c>
      <c r="I1162" s="22">
        <v>2.6781999999999999</v>
      </c>
      <c r="J1162" s="22">
        <v>2.5025750000000002</v>
      </c>
      <c r="K1162" s="22">
        <v>2.5</v>
      </c>
      <c r="L1162" s="22"/>
    </row>
    <row r="1163" spans="8:12" ht="12.75" customHeight="1" x14ac:dyDescent="0.25">
      <c r="H1163" s="52">
        <v>43203</v>
      </c>
      <c r="I1163" s="22">
        <v>2.6779000000000002</v>
      </c>
      <c r="J1163" s="22">
        <v>2.5025750000000002</v>
      </c>
      <c r="K1163" s="22">
        <v>2.5</v>
      </c>
      <c r="L1163" s="22"/>
    </row>
    <row r="1164" spans="8:12" ht="12.75" customHeight="1" x14ac:dyDescent="0.25">
      <c r="H1164" s="52">
        <v>43206</v>
      </c>
      <c r="I1164" s="22">
        <v>2.6779000000000002</v>
      </c>
      <c r="J1164" s="22">
        <v>2.5075750000000001</v>
      </c>
      <c r="K1164" s="22">
        <v>2.5</v>
      </c>
      <c r="L1164" s="22"/>
    </row>
    <row r="1165" spans="8:12" ht="12.75" customHeight="1" x14ac:dyDescent="0.25">
      <c r="H1165" s="52">
        <v>43207</v>
      </c>
      <c r="I1165" s="22">
        <v>2.6718000000000002</v>
      </c>
      <c r="J1165" s="22">
        <v>2.5025750000000002</v>
      </c>
      <c r="K1165" s="22">
        <v>2.5</v>
      </c>
      <c r="L1165" s="22"/>
    </row>
    <row r="1166" spans="8:12" ht="12.75" customHeight="1" x14ac:dyDescent="0.25">
      <c r="H1166" s="52">
        <v>43208</v>
      </c>
      <c r="I1166" s="22">
        <v>2.6574</v>
      </c>
      <c r="J1166" s="22">
        <v>2.5025750000000002</v>
      </c>
      <c r="K1166" s="22">
        <v>2.5</v>
      </c>
      <c r="L1166" s="22"/>
    </row>
    <row r="1167" spans="8:12" ht="12.75" customHeight="1" x14ac:dyDescent="0.25">
      <c r="H1167" s="52">
        <v>43209</v>
      </c>
      <c r="I1167" s="22">
        <v>2.6869000000000001</v>
      </c>
      <c r="J1167" s="22">
        <v>2.5025750000000002</v>
      </c>
      <c r="K1167" s="22">
        <v>2.5</v>
      </c>
      <c r="L1167" s="22"/>
    </row>
    <row r="1168" spans="8:12" ht="12.75" customHeight="1" x14ac:dyDescent="0.25">
      <c r="H1168" s="52">
        <v>43210</v>
      </c>
      <c r="I1168" s="22">
        <v>2.7138</v>
      </c>
      <c r="J1168" s="22">
        <v>2.5025750000000002</v>
      </c>
      <c r="K1168" s="22">
        <v>2.5</v>
      </c>
      <c r="L1168" s="22"/>
    </row>
    <row r="1169" spans="8:12" ht="12.75" customHeight="1" x14ac:dyDescent="0.25">
      <c r="H1169" s="52">
        <v>43213</v>
      </c>
      <c r="I1169" s="22">
        <v>2.7444999999999999</v>
      </c>
      <c r="J1169" s="22">
        <v>2.5050750000000002</v>
      </c>
      <c r="K1169" s="22">
        <v>2.5</v>
      </c>
      <c r="L1169" s="22"/>
    </row>
    <row r="1170" spans="8:12" ht="12.75" customHeight="1" x14ac:dyDescent="0.25">
      <c r="H1170" s="52">
        <v>43214</v>
      </c>
      <c r="I1170" s="22">
        <v>2.7477</v>
      </c>
      <c r="J1170" s="22">
        <v>2.5075750000000001</v>
      </c>
      <c r="K1170" s="22">
        <v>2.5</v>
      </c>
      <c r="L1170" s="22"/>
    </row>
    <row r="1171" spans="8:12" ht="12.75" customHeight="1" x14ac:dyDescent="0.25">
      <c r="H1171" s="52">
        <v>43215</v>
      </c>
      <c r="I1171" s="22">
        <v>2.7694000000000001</v>
      </c>
      <c r="J1171" s="22">
        <v>2.5025750000000002</v>
      </c>
      <c r="K1171" s="22">
        <v>2.5</v>
      </c>
      <c r="L1171" s="22"/>
    </row>
    <row r="1172" spans="8:12" ht="12.75" customHeight="1" x14ac:dyDescent="0.25">
      <c r="H1172" s="52">
        <v>43216</v>
      </c>
      <c r="I1172" s="22">
        <v>2.7622</v>
      </c>
      <c r="J1172" s="22">
        <v>2.5025750000000002</v>
      </c>
      <c r="K1172" s="22">
        <v>2.5</v>
      </c>
      <c r="L1172" s="22"/>
    </row>
    <row r="1173" spans="8:12" ht="12.75" customHeight="1" x14ac:dyDescent="0.25">
      <c r="H1173" s="52">
        <v>43217</v>
      </c>
      <c r="I1173" s="22">
        <v>2.7364000000000002</v>
      </c>
      <c r="J1173" s="22">
        <v>2.5025750000000002</v>
      </c>
      <c r="K1173" s="22">
        <v>2.5</v>
      </c>
      <c r="L1173" s="22"/>
    </row>
    <row r="1174" spans="8:12" ht="12.75" customHeight="1" x14ac:dyDescent="0.25">
      <c r="H1174" s="52">
        <v>43220</v>
      </c>
      <c r="I1174" s="22">
        <v>2.6823000000000001</v>
      </c>
      <c r="J1174" s="22">
        <v>2.5</v>
      </c>
      <c r="K1174" s="22">
        <v>2.5</v>
      </c>
      <c r="L1174" s="22"/>
    </row>
    <row r="1175" spans="8:12" ht="12.75" customHeight="1" x14ac:dyDescent="0.25">
      <c r="H1175" s="52">
        <v>43221</v>
      </c>
      <c r="I1175" s="22">
        <v>2.6823000000000001</v>
      </c>
      <c r="J1175" s="22">
        <v>2.5</v>
      </c>
      <c r="K1175" s="22">
        <v>2.5</v>
      </c>
      <c r="L1175" s="22"/>
    </row>
    <row r="1176" spans="8:12" ht="12.75" customHeight="1" x14ac:dyDescent="0.25">
      <c r="H1176" s="52">
        <v>43222</v>
      </c>
      <c r="I1176" s="22">
        <v>2.6617000000000002</v>
      </c>
      <c r="J1176" s="22">
        <v>2.5</v>
      </c>
      <c r="K1176" s="22">
        <v>2.5</v>
      </c>
      <c r="L1176" s="22"/>
    </row>
    <row r="1177" spans="8:12" ht="12.75" customHeight="1" x14ac:dyDescent="0.25">
      <c r="H1177" s="52">
        <v>43223</v>
      </c>
      <c r="I1177" s="22">
        <v>2.6337000000000002</v>
      </c>
      <c r="J1177" s="22">
        <v>2.5</v>
      </c>
      <c r="K1177" s="22">
        <v>2.5</v>
      </c>
      <c r="L1177" s="22"/>
    </row>
    <row r="1178" spans="8:12" ht="12.75" customHeight="1" x14ac:dyDescent="0.25">
      <c r="H1178" s="52">
        <v>43224</v>
      </c>
      <c r="I1178" s="22">
        <v>2.629</v>
      </c>
      <c r="J1178" s="22">
        <v>2.5</v>
      </c>
      <c r="K1178" s="22">
        <v>2.5</v>
      </c>
      <c r="L1178" s="22"/>
    </row>
    <row r="1179" spans="8:12" ht="12.75" customHeight="1" x14ac:dyDescent="0.25">
      <c r="H1179" s="52">
        <v>43227</v>
      </c>
      <c r="I1179" s="22">
        <v>2.6637</v>
      </c>
      <c r="J1179" s="22">
        <v>2.5</v>
      </c>
      <c r="K1179" s="22">
        <v>2.5</v>
      </c>
      <c r="L1179" s="22"/>
    </row>
    <row r="1180" spans="8:12" ht="12.75" customHeight="1" x14ac:dyDescent="0.25">
      <c r="H1180" s="52">
        <v>43228</v>
      </c>
      <c r="I1180" s="22">
        <v>2.7040000000000002</v>
      </c>
      <c r="J1180" s="22">
        <v>2.5</v>
      </c>
      <c r="K1180" s="22">
        <v>2.5</v>
      </c>
      <c r="L1180" s="22"/>
    </row>
    <row r="1181" spans="8:12" ht="12.75" customHeight="1" x14ac:dyDescent="0.25">
      <c r="H1181" s="52">
        <v>43229</v>
      </c>
      <c r="I1181" s="22">
        <v>2.6888000000000001</v>
      </c>
      <c r="J1181" s="22">
        <v>2.5</v>
      </c>
      <c r="K1181" s="22">
        <v>2.5</v>
      </c>
      <c r="L1181" s="22"/>
    </row>
    <row r="1182" spans="8:12" ht="12.75" customHeight="1" x14ac:dyDescent="0.25">
      <c r="H1182" s="52">
        <v>43230</v>
      </c>
      <c r="I1182" s="22">
        <v>2.7219000000000002</v>
      </c>
      <c r="J1182" s="22">
        <v>2.5</v>
      </c>
      <c r="K1182" s="22">
        <v>2.5</v>
      </c>
      <c r="L1182" s="22"/>
    </row>
    <row r="1183" spans="8:12" ht="12.75" customHeight="1" x14ac:dyDescent="0.25">
      <c r="H1183" s="52">
        <v>43231</v>
      </c>
      <c r="I1183" s="22">
        <v>2.6943000000000001</v>
      </c>
      <c r="J1183" s="22">
        <v>2.5</v>
      </c>
      <c r="K1183" s="22">
        <v>2.5</v>
      </c>
      <c r="L1183" s="22"/>
    </row>
    <row r="1184" spans="8:12" ht="12.75" customHeight="1" x14ac:dyDescent="0.25">
      <c r="H1184" s="52">
        <v>43234</v>
      </c>
      <c r="I1184" s="22">
        <v>2.6878000000000002</v>
      </c>
      <c r="J1184" s="22">
        <v>2.5</v>
      </c>
      <c r="K1184" s="22">
        <v>2.5</v>
      </c>
      <c r="L1184" s="22"/>
    </row>
    <row r="1185" spans="8:12" ht="12.75" customHeight="1" x14ac:dyDescent="0.25">
      <c r="H1185" s="52">
        <v>43235</v>
      </c>
      <c r="I1185" s="22">
        <v>2.7195</v>
      </c>
      <c r="J1185" s="22">
        <v>2.5</v>
      </c>
      <c r="K1185" s="22">
        <v>2.5</v>
      </c>
      <c r="L1185" s="22"/>
    </row>
    <row r="1186" spans="8:12" ht="12.75" customHeight="1" x14ac:dyDescent="0.25">
      <c r="H1186" s="52">
        <v>43236</v>
      </c>
      <c r="I1186" s="22">
        <v>2.7017000000000002</v>
      </c>
      <c r="J1186" s="22">
        <v>2.5</v>
      </c>
      <c r="K1186" s="22">
        <v>2.5</v>
      </c>
      <c r="L1186" s="22"/>
    </row>
    <row r="1187" spans="8:12" ht="12.75" customHeight="1" x14ac:dyDescent="0.25">
      <c r="H1187" s="52">
        <v>43237</v>
      </c>
      <c r="I1187" s="22">
        <v>2.7168999999999999</v>
      </c>
      <c r="J1187" s="22">
        <v>2.5</v>
      </c>
      <c r="K1187" s="22">
        <v>2.5</v>
      </c>
      <c r="L1187" s="22"/>
    </row>
    <row r="1188" spans="8:12" ht="12.75" customHeight="1" x14ac:dyDescent="0.25">
      <c r="H1188" s="52">
        <v>43238</v>
      </c>
      <c r="I1188" s="22">
        <v>2.7307000000000001</v>
      </c>
      <c r="J1188" s="22">
        <v>2.5</v>
      </c>
      <c r="K1188" s="22">
        <v>2.5</v>
      </c>
      <c r="L1188" s="22"/>
    </row>
    <row r="1189" spans="8:12" ht="12.75" customHeight="1" x14ac:dyDescent="0.25">
      <c r="H1189" s="52">
        <v>43241</v>
      </c>
      <c r="I1189" s="22">
        <v>2.7307000000000001</v>
      </c>
      <c r="J1189" s="22">
        <v>2.5</v>
      </c>
      <c r="K1189" s="22">
        <v>2.5</v>
      </c>
      <c r="L1189" s="22"/>
    </row>
    <row r="1190" spans="8:12" ht="12.75" customHeight="1" x14ac:dyDescent="0.25">
      <c r="H1190" s="52">
        <v>43242</v>
      </c>
      <c r="I1190" s="22">
        <v>2.7311999999999999</v>
      </c>
      <c r="J1190" s="22">
        <v>2.5</v>
      </c>
      <c r="K1190" s="22">
        <v>2.5</v>
      </c>
      <c r="L1190" s="22"/>
    </row>
    <row r="1191" spans="8:12" ht="12.75" customHeight="1" x14ac:dyDescent="0.25">
      <c r="H1191" s="52">
        <v>43243</v>
      </c>
      <c r="I1191" s="22">
        <v>2.7709000000000001</v>
      </c>
      <c r="J1191" s="22">
        <v>2.5</v>
      </c>
      <c r="K1191" s="22">
        <v>2.5</v>
      </c>
      <c r="L1191" s="22"/>
    </row>
    <row r="1192" spans="8:12" ht="12.75" customHeight="1" x14ac:dyDescent="0.25">
      <c r="H1192" s="52">
        <v>43244</v>
      </c>
      <c r="I1192" s="22">
        <v>2.7702</v>
      </c>
      <c r="J1192" s="22">
        <v>2.5</v>
      </c>
      <c r="K1192" s="22">
        <v>2.5</v>
      </c>
      <c r="L1192" s="22"/>
    </row>
    <row r="1193" spans="8:12" ht="12.75" customHeight="1" x14ac:dyDescent="0.25">
      <c r="H1193" s="52">
        <v>43245</v>
      </c>
      <c r="I1193" s="22">
        <v>2.7846000000000002</v>
      </c>
      <c r="J1193" s="22">
        <v>2.5099999999999998</v>
      </c>
      <c r="K1193" s="22">
        <v>2.5</v>
      </c>
      <c r="L1193" s="22"/>
    </row>
    <row r="1194" spans="8:12" ht="12.75" customHeight="1" x14ac:dyDescent="0.25">
      <c r="H1194" s="52">
        <v>43248</v>
      </c>
      <c r="I1194" s="22">
        <v>2.8157000000000001</v>
      </c>
      <c r="J1194" s="22">
        <v>2.5099999999999998</v>
      </c>
      <c r="K1194" s="22">
        <v>2.5</v>
      </c>
      <c r="L1194" s="22"/>
    </row>
    <row r="1195" spans="8:12" ht="12.75" customHeight="1" x14ac:dyDescent="0.25">
      <c r="H1195" s="52">
        <v>43249</v>
      </c>
      <c r="I1195" s="22">
        <v>2.8161</v>
      </c>
      <c r="J1195" s="22">
        <v>2.5099999999999998</v>
      </c>
      <c r="K1195" s="22">
        <v>2.5</v>
      </c>
      <c r="L1195" s="22"/>
    </row>
    <row r="1196" spans="8:12" ht="12.75" customHeight="1" x14ac:dyDescent="0.25">
      <c r="H1196" s="52">
        <v>43250</v>
      </c>
      <c r="I1196" s="22">
        <v>2.8302</v>
      </c>
      <c r="J1196" s="22">
        <v>2.5</v>
      </c>
      <c r="K1196" s="22">
        <v>2.5</v>
      </c>
      <c r="L1196" s="22"/>
    </row>
    <row r="1197" spans="8:12" ht="12.75" customHeight="1" x14ac:dyDescent="0.25">
      <c r="H1197" s="52">
        <v>43251</v>
      </c>
      <c r="I1197" s="22">
        <v>2.8062</v>
      </c>
      <c r="J1197" s="22">
        <v>2.5099999999999998</v>
      </c>
      <c r="K1197" s="22">
        <v>2.5</v>
      </c>
      <c r="L1197" s="22"/>
    </row>
    <row r="1198" spans="8:12" ht="12.75" customHeight="1" x14ac:dyDescent="0.25">
      <c r="H1198" s="52">
        <v>43252</v>
      </c>
      <c r="I1198" s="22">
        <v>2.6886000000000001</v>
      </c>
      <c r="J1198" s="22">
        <v>2.52</v>
      </c>
      <c r="K1198" s="22">
        <v>2.5</v>
      </c>
      <c r="L1198" s="22"/>
    </row>
    <row r="1199" spans="8:12" ht="12.75" customHeight="1" x14ac:dyDescent="0.25">
      <c r="H1199" s="52">
        <v>43255</v>
      </c>
      <c r="I1199" s="22">
        <v>2.7067000000000001</v>
      </c>
      <c r="J1199" s="22">
        <v>2.52</v>
      </c>
      <c r="K1199" s="22">
        <v>2.5</v>
      </c>
      <c r="L1199" s="22"/>
    </row>
    <row r="1200" spans="8:12" ht="12.75" customHeight="1" x14ac:dyDescent="0.25">
      <c r="H1200" s="52">
        <v>43256</v>
      </c>
      <c r="I1200" s="22">
        <v>2.6997</v>
      </c>
      <c r="J1200" s="22">
        <v>2.5299999999999998</v>
      </c>
      <c r="K1200" s="22">
        <v>2.5</v>
      </c>
      <c r="L1200" s="22"/>
    </row>
    <row r="1201" spans="8:12" ht="12.75" customHeight="1" x14ac:dyDescent="0.25">
      <c r="H1201" s="52">
        <v>43257</v>
      </c>
      <c r="I1201" s="22">
        <v>2.6842000000000001</v>
      </c>
      <c r="J1201" s="22">
        <v>2.52</v>
      </c>
      <c r="K1201" s="22">
        <v>2.5</v>
      </c>
      <c r="L1201" s="22"/>
    </row>
    <row r="1202" spans="8:12" ht="12.75" customHeight="1" x14ac:dyDescent="0.25">
      <c r="H1202" s="52">
        <v>43258</v>
      </c>
      <c r="I1202" s="22">
        <v>2.6686000000000001</v>
      </c>
      <c r="J1202" s="22">
        <v>2.5299999999999998</v>
      </c>
      <c r="K1202" s="22">
        <v>2.5</v>
      </c>
      <c r="L1202" s="22"/>
    </row>
    <row r="1203" spans="8:12" ht="12.75" customHeight="1" x14ac:dyDescent="0.25">
      <c r="H1203" s="52">
        <v>43259</v>
      </c>
      <c r="I1203" s="22">
        <v>2.7263999999999999</v>
      </c>
      <c r="J1203" s="22">
        <v>2.52</v>
      </c>
      <c r="K1203" s="22">
        <v>2.5</v>
      </c>
      <c r="L1203" s="22"/>
    </row>
    <row r="1204" spans="8:12" ht="12.75" customHeight="1" x14ac:dyDescent="0.25">
      <c r="H1204" s="52">
        <v>43262</v>
      </c>
      <c r="I1204" s="22">
        <v>2.7263999999999999</v>
      </c>
      <c r="J1204" s="22">
        <v>2.52</v>
      </c>
      <c r="K1204" s="22">
        <v>2.5</v>
      </c>
      <c r="L1204" s="22"/>
    </row>
    <row r="1205" spans="8:12" ht="12.75" customHeight="1" x14ac:dyDescent="0.25">
      <c r="H1205" s="52">
        <v>43263</v>
      </c>
      <c r="I1205" s="22">
        <v>2.7351000000000001</v>
      </c>
      <c r="J1205" s="22">
        <v>2.52</v>
      </c>
      <c r="K1205" s="22">
        <v>2.5</v>
      </c>
      <c r="L1205" s="22"/>
    </row>
    <row r="1206" spans="8:12" ht="12.75" customHeight="1" x14ac:dyDescent="0.25">
      <c r="H1206" s="52">
        <v>43264</v>
      </c>
      <c r="I1206" s="22">
        <v>2.7248999999999999</v>
      </c>
      <c r="J1206" s="22">
        <v>2.52</v>
      </c>
      <c r="K1206" s="22">
        <v>2.5</v>
      </c>
      <c r="L1206" s="22"/>
    </row>
    <row r="1207" spans="8:12" ht="12.75" customHeight="1" x14ac:dyDescent="0.25">
      <c r="H1207" s="52">
        <v>43265</v>
      </c>
      <c r="I1207" s="22">
        <v>2.7338</v>
      </c>
      <c r="J1207" s="22">
        <v>2.5099999999999998</v>
      </c>
      <c r="K1207" s="22">
        <v>2.5</v>
      </c>
      <c r="L1207" s="22"/>
    </row>
    <row r="1208" spans="8:12" ht="12.75" customHeight="1" x14ac:dyDescent="0.25">
      <c r="H1208" s="52">
        <v>43266</v>
      </c>
      <c r="I1208" s="22">
        <v>2.7437999999999998</v>
      </c>
      <c r="J1208" s="22">
        <v>2.52</v>
      </c>
      <c r="K1208" s="22">
        <v>2.5</v>
      </c>
      <c r="L1208" s="22"/>
    </row>
    <row r="1209" spans="8:12" ht="12.75" customHeight="1" x14ac:dyDescent="0.25">
      <c r="H1209" s="52">
        <v>43269</v>
      </c>
      <c r="I1209" s="22">
        <v>2.7271000000000001</v>
      </c>
      <c r="J1209" s="22">
        <v>2.52</v>
      </c>
      <c r="K1209" s="22">
        <v>2.5</v>
      </c>
      <c r="L1209" s="22"/>
    </row>
    <row r="1210" spans="8:12" ht="12.75" customHeight="1" x14ac:dyDescent="0.25">
      <c r="H1210" s="52">
        <v>43270</v>
      </c>
      <c r="I1210" s="22">
        <v>2.7290000000000001</v>
      </c>
      <c r="J1210" s="22">
        <v>2.52</v>
      </c>
      <c r="K1210" s="22">
        <v>2.5</v>
      </c>
      <c r="L1210" s="22"/>
    </row>
    <row r="1211" spans="8:12" ht="12.75" customHeight="1" x14ac:dyDescent="0.25">
      <c r="H1211" s="52">
        <v>43271</v>
      </c>
      <c r="I1211" s="22">
        <v>2.7745000000000002</v>
      </c>
      <c r="J1211" s="22">
        <v>2.52</v>
      </c>
      <c r="K1211" s="22">
        <v>2.5</v>
      </c>
      <c r="L1211" s="22"/>
    </row>
    <row r="1212" spans="8:12" ht="12.75" customHeight="1" x14ac:dyDescent="0.25">
      <c r="H1212" s="52">
        <v>43272</v>
      </c>
      <c r="I1212" s="22">
        <v>2.7745000000000002</v>
      </c>
      <c r="J1212" s="22">
        <v>2.52</v>
      </c>
      <c r="K1212" s="22">
        <v>2.5</v>
      </c>
      <c r="L1212" s="22"/>
    </row>
    <row r="1213" spans="8:12" ht="12.75" customHeight="1" x14ac:dyDescent="0.25">
      <c r="H1213" s="52">
        <v>43273</v>
      </c>
      <c r="I1213" s="22">
        <v>2.7988</v>
      </c>
      <c r="J1213" s="22">
        <v>2.52</v>
      </c>
      <c r="K1213" s="22">
        <v>2.5</v>
      </c>
      <c r="L1213" s="22"/>
    </row>
    <row r="1214" spans="8:12" ht="12.75" customHeight="1" x14ac:dyDescent="0.25">
      <c r="H1214" s="52">
        <v>43276</v>
      </c>
      <c r="I1214" s="22">
        <v>2.7875999999999999</v>
      </c>
      <c r="J1214" s="22">
        <v>2.52</v>
      </c>
      <c r="K1214" s="22">
        <v>2.5</v>
      </c>
      <c r="L1214" s="22"/>
    </row>
    <row r="1215" spans="8:12" ht="12.75" customHeight="1" x14ac:dyDescent="0.25">
      <c r="H1215" s="52">
        <v>43277</v>
      </c>
      <c r="I1215" s="22">
        <v>2.7987000000000002</v>
      </c>
      <c r="J1215" s="22">
        <v>2.52</v>
      </c>
      <c r="K1215" s="22">
        <v>2.5</v>
      </c>
      <c r="L1215" s="22"/>
    </row>
    <row r="1216" spans="8:12" ht="12.75" customHeight="1" x14ac:dyDescent="0.25">
      <c r="H1216" s="52">
        <v>43278</v>
      </c>
      <c r="I1216" s="22">
        <v>2.7717000000000001</v>
      </c>
      <c r="J1216" s="22">
        <v>2.52</v>
      </c>
      <c r="K1216" s="22">
        <v>2.5</v>
      </c>
      <c r="L1216" s="22"/>
    </row>
    <row r="1217" spans="8:12" ht="12.75" customHeight="1" x14ac:dyDescent="0.25">
      <c r="H1217" s="52">
        <v>43279</v>
      </c>
      <c r="I1217" s="22">
        <v>2.7793999999999999</v>
      </c>
      <c r="J1217" s="22">
        <v>2.52</v>
      </c>
      <c r="K1217" s="22">
        <v>2.5</v>
      </c>
      <c r="L1217" s="22"/>
    </row>
    <row r="1218" spans="8:12" ht="12.75" customHeight="1" x14ac:dyDescent="0.25">
      <c r="H1218" s="52">
        <v>43280</v>
      </c>
      <c r="I1218" s="22">
        <v>2.7486999999999999</v>
      </c>
      <c r="J1218" s="22">
        <v>2.52</v>
      </c>
      <c r="K1218" s="22">
        <v>2.5</v>
      </c>
      <c r="L1218" s="22"/>
    </row>
    <row r="1219" spans="8:12" ht="12.75" customHeight="1" x14ac:dyDescent="0.25">
      <c r="H1219" s="52">
        <v>43283</v>
      </c>
      <c r="I1219" s="22">
        <v>2.7486999999999999</v>
      </c>
      <c r="J1219" s="22">
        <v>2.52</v>
      </c>
      <c r="K1219" s="22">
        <v>2.5</v>
      </c>
      <c r="L1219" s="22"/>
    </row>
    <row r="1220" spans="8:12" ht="12.75" customHeight="1" x14ac:dyDescent="0.25">
      <c r="H1220" s="52">
        <v>43284</v>
      </c>
      <c r="I1220" s="22">
        <v>2.7002999999999999</v>
      </c>
      <c r="J1220" s="22">
        <v>2.52</v>
      </c>
      <c r="K1220" s="22">
        <v>2.5</v>
      </c>
      <c r="L1220" s="22"/>
    </row>
    <row r="1221" spans="8:12" ht="12.75" customHeight="1" x14ac:dyDescent="0.25">
      <c r="H1221" s="52">
        <v>43285</v>
      </c>
      <c r="I1221" s="22">
        <v>2.6777000000000002</v>
      </c>
      <c r="J1221" s="22">
        <v>2.52</v>
      </c>
      <c r="K1221" s="22">
        <v>2.5</v>
      </c>
      <c r="L1221" s="22"/>
    </row>
    <row r="1222" spans="8:12" ht="12.75" customHeight="1" x14ac:dyDescent="0.25">
      <c r="H1222" s="52">
        <v>43286</v>
      </c>
      <c r="I1222" s="22">
        <v>2.6758999999999999</v>
      </c>
      <c r="J1222" s="22">
        <v>2.54</v>
      </c>
      <c r="K1222" s="22">
        <v>2.5</v>
      </c>
      <c r="L1222" s="22"/>
    </row>
    <row r="1223" spans="8:12" ht="12.75" customHeight="1" x14ac:dyDescent="0.25">
      <c r="H1223" s="52">
        <v>43287</v>
      </c>
      <c r="I1223" s="22">
        <v>2.6747999999999998</v>
      </c>
      <c r="J1223" s="22">
        <v>2.5299999999999998</v>
      </c>
      <c r="K1223" s="22">
        <v>2.5</v>
      </c>
      <c r="L1223" s="22"/>
    </row>
    <row r="1224" spans="8:12" ht="12.75" customHeight="1" x14ac:dyDescent="0.25">
      <c r="H1224" s="52">
        <v>43290</v>
      </c>
      <c r="I1224" s="22">
        <v>2.6755</v>
      </c>
      <c r="J1224" s="22">
        <v>2.54</v>
      </c>
      <c r="K1224" s="22">
        <v>2.5</v>
      </c>
      <c r="L1224" s="22"/>
    </row>
    <row r="1225" spans="8:12" ht="12.75" customHeight="1" x14ac:dyDescent="0.25">
      <c r="H1225" s="52">
        <v>43291</v>
      </c>
      <c r="I1225" s="22">
        <v>2.653</v>
      </c>
      <c r="J1225" s="22">
        <v>2.54</v>
      </c>
      <c r="K1225" s="22">
        <v>2.5</v>
      </c>
      <c r="L1225" s="22"/>
    </row>
    <row r="1226" spans="8:12" ht="12.75" customHeight="1" x14ac:dyDescent="0.25">
      <c r="H1226" s="52">
        <v>43292</v>
      </c>
      <c r="I1226" s="22">
        <v>2.653</v>
      </c>
      <c r="J1226" s="22">
        <v>2.54</v>
      </c>
      <c r="K1226" s="22">
        <v>2.5</v>
      </c>
      <c r="L1226" s="22"/>
    </row>
    <row r="1227" spans="8:12" ht="12.75" customHeight="1" x14ac:dyDescent="0.25">
      <c r="H1227" s="52">
        <v>43293</v>
      </c>
      <c r="I1227" s="22">
        <v>2.6655000000000002</v>
      </c>
      <c r="J1227" s="22">
        <v>2.5299999999999998</v>
      </c>
      <c r="K1227" s="22">
        <v>2.5</v>
      </c>
      <c r="L1227" s="22"/>
    </row>
    <row r="1228" spans="8:12" ht="12.75" customHeight="1" x14ac:dyDescent="0.25">
      <c r="H1228" s="52">
        <v>43294</v>
      </c>
      <c r="I1228" s="22">
        <v>2.6863000000000001</v>
      </c>
      <c r="J1228" s="22">
        <v>2.5299999999999998</v>
      </c>
      <c r="K1228" s="22">
        <v>2.5</v>
      </c>
      <c r="L1228" s="22"/>
    </row>
    <row r="1229" spans="8:12" ht="12.75" customHeight="1" x14ac:dyDescent="0.25">
      <c r="H1229" s="52">
        <v>43297</v>
      </c>
      <c r="I1229" s="22">
        <v>2.6863000000000001</v>
      </c>
      <c r="J1229" s="22">
        <v>2.5299999999999998</v>
      </c>
      <c r="K1229" s="22">
        <v>2.5</v>
      </c>
      <c r="L1229" s="22"/>
    </row>
    <row r="1230" spans="8:12" ht="12.75" customHeight="1" x14ac:dyDescent="0.25">
      <c r="H1230" s="52">
        <v>43298</v>
      </c>
      <c r="I1230" s="22">
        <v>2.6629999999999998</v>
      </c>
      <c r="J1230" s="22">
        <v>2.54</v>
      </c>
      <c r="K1230" s="22">
        <v>2.5</v>
      </c>
      <c r="L1230" s="22"/>
    </row>
    <row r="1231" spans="8:12" ht="12.75" customHeight="1" x14ac:dyDescent="0.25">
      <c r="H1231" s="52">
        <v>43299</v>
      </c>
      <c r="I1231" s="22">
        <v>2.6831</v>
      </c>
      <c r="J1231" s="22">
        <v>2.54</v>
      </c>
      <c r="K1231" s="22">
        <v>2.5</v>
      </c>
      <c r="L1231" s="22"/>
    </row>
    <row r="1232" spans="8:12" ht="12.75" customHeight="1" x14ac:dyDescent="0.25">
      <c r="H1232" s="52">
        <v>43300</v>
      </c>
      <c r="I1232" s="22">
        <v>2.6932</v>
      </c>
      <c r="J1232" s="22">
        <v>2.54</v>
      </c>
      <c r="K1232" s="22">
        <v>2.5</v>
      </c>
      <c r="L1232" s="22"/>
    </row>
    <row r="1233" spans="8:12" ht="12.75" customHeight="1" x14ac:dyDescent="0.25">
      <c r="H1233" s="52">
        <v>43301</v>
      </c>
      <c r="I1233" s="22">
        <v>2.6991000000000001</v>
      </c>
      <c r="J1233" s="22">
        <v>2.54</v>
      </c>
      <c r="K1233" s="22">
        <v>2.5</v>
      </c>
      <c r="L1233" s="22"/>
    </row>
    <row r="1234" spans="8:12" ht="12.75" customHeight="1" x14ac:dyDescent="0.25">
      <c r="H1234" s="52">
        <v>43304</v>
      </c>
      <c r="I1234" s="22">
        <v>2.6867999999999999</v>
      </c>
      <c r="J1234" s="22">
        <v>2.54</v>
      </c>
      <c r="K1234" s="22">
        <v>2.5</v>
      </c>
      <c r="L1234" s="22"/>
    </row>
    <row r="1235" spans="8:12" ht="12.75" customHeight="1" x14ac:dyDescent="0.25">
      <c r="H1235" s="52">
        <v>43305</v>
      </c>
      <c r="I1235" s="22">
        <v>2.6762999999999999</v>
      </c>
      <c r="J1235" s="22">
        <v>2.54</v>
      </c>
      <c r="K1235" s="22">
        <v>2.5</v>
      </c>
      <c r="L1235" s="22"/>
    </row>
    <row r="1236" spans="8:12" ht="12.75" customHeight="1" x14ac:dyDescent="0.25">
      <c r="H1236" s="52">
        <v>43306</v>
      </c>
      <c r="I1236" s="22">
        <v>2.6751999999999998</v>
      </c>
      <c r="J1236" s="22">
        <v>2.54</v>
      </c>
      <c r="K1236" s="22">
        <v>2.5</v>
      </c>
      <c r="L1236" s="22"/>
    </row>
    <row r="1237" spans="8:12" ht="12.75" customHeight="1" x14ac:dyDescent="0.25">
      <c r="H1237" s="52">
        <v>43307</v>
      </c>
      <c r="I1237" s="22">
        <v>2.6589999999999998</v>
      </c>
      <c r="J1237" s="22">
        <v>2.54</v>
      </c>
      <c r="K1237" s="22">
        <v>2.5</v>
      </c>
      <c r="L1237" s="22"/>
    </row>
    <row r="1238" spans="8:12" ht="12.75" customHeight="1" x14ac:dyDescent="0.25">
      <c r="H1238" s="52">
        <v>43308</v>
      </c>
      <c r="I1238" s="22">
        <v>2.7042000000000002</v>
      </c>
      <c r="J1238" s="22">
        <v>2.54</v>
      </c>
      <c r="K1238" s="22">
        <v>2.5</v>
      </c>
      <c r="L1238" s="22"/>
    </row>
    <row r="1239" spans="8:12" ht="12.75" customHeight="1" x14ac:dyDescent="0.25">
      <c r="H1239" s="52">
        <v>43311</v>
      </c>
      <c r="I1239" s="22">
        <v>2.7389999999999999</v>
      </c>
      <c r="J1239" s="22">
        <v>2.54</v>
      </c>
      <c r="K1239" s="22">
        <v>2.5</v>
      </c>
      <c r="L1239" s="22"/>
    </row>
    <row r="1240" spans="8:12" ht="12.75" customHeight="1" x14ac:dyDescent="0.25">
      <c r="H1240" s="52">
        <v>43312</v>
      </c>
      <c r="I1240" s="22">
        <v>2.7277999999999998</v>
      </c>
      <c r="J1240" s="22">
        <v>2.54</v>
      </c>
      <c r="K1240" s="22">
        <v>2.5</v>
      </c>
      <c r="L1240" s="22"/>
    </row>
    <row r="1241" spans="8:12" ht="12.75" customHeight="1" x14ac:dyDescent="0.25">
      <c r="H1241" s="52">
        <v>43313</v>
      </c>
      <c r="I1241" s="22">
        <v>2.6735000000000002</v>
      </c>
      <c r="J1241" s="22">
        <v>2.54</v>
      </c>
      <c r="K1241" s="22">
        <v>2.5</v>
      </c>
      <c r="L1241" s="22"/>
    </row>
    <row r="1242" spans="8:12" ht="12.75" customHeight="1" x14ac:dyDescent="0.25">
      <c r="H1242" s="52">
        <v>43314</v>
      </c>
      <c r="I1242" s="22">
        <v>2.6623000000000001</v>
      </c>
      <c r="J1242" s="22">
        <v>2.54</v>
      </c>
      <c r="K1242" s="22">
        <v>2.5</v>
      </c>
      <c r="L1242" s="22"/>
    </row>
    <row r="1243" spans="8:12" ht="12.75" customHeight="1" x14ac:dyDescent="0.25">
      <c r="H1243" s="52">
        <v>43315</v>
      </c>
      <c r="I1243" s="22">
        <v>2.6312000000000002</v>
      </c>
      <c r="J1243" s="22">
        <v>2.54</v>
      </c>
      <c r="K1243" s="22">
        <v>2.5</v>
      </c>
      <c r="L1243" s="22"/>
    </row>
    <row r="1244" spans="8:12" ht="12.75" customHeight="1" x14ac:dyDescent="0.25">
      <c r="H1244" s="52">
        <v>43318</v>
      </c>
      <c r="I1244" s="22">
        <v>2.6078000000000001</v>
      </c>
      <c r="J1244" s="22">
        <v>2.54</v>
      </c>
      <c r="K1244" s="22">
        <v>2.5</v>
      </c>
      <c r="L1244" s="22"/>
    </row>
    <row r="1245" spans="8:12" ht="12.75" customHeight="1" x14ac:dyDescent="0.25">
      <c r="H1245" s="52">
        <v>43319</v>
      </c>
      <c r="I1245" s="22">
        <v>2.5767000000000002</v>
      </c>
      <c r="J1245" s="22">
        <v>2.54</v>
      </c>
      <c r="K1245" s="22">
        <v>2.5</v>
      </c>
      <c r="L1245" s="22"/>
    </row>
    <row r="1246" spans="8:12" ht="12.75" customHeight="1" x14ac:dyDescent="0.25">
      <c r="H1246" s="52">
        <v>43320</v>
      </c>
      <c r="I1246" s="22">
        <v>2.5767000000000002</v>
      </c>
      <c r="J1246" s="22">
        <v>2.54</v>
      </c>
      <c r="K1246" s="22">
        <v>2.5</v>
      </c>
      <c r="L1246" s="22"/>
    </row>
    <row r="1247" spans="8:12" ht="12.75" customHeight="1" x14ac:dyDescent="0.25">
      <c r="H1247" s="52">
        <v>43321</v>
      </c>
      <c r="I1247" s="22">
        <v>2.6025</v>
      </c>
      <c r="J1247" s="22">
        <v>2.54</v>
      </c>
      <c r="K1247" s="22">
        <v>2.5</v>
      </c>
      <c r="L1247" s="22"/>
    </row>
    <row r="1248" spans="8:12" ht="12.75" customHeight="1" x14ac:dyDescent="0.25">
      <c r="H1248" s="52">
        <v>43322</v>
      </c>
      <c r="I1248" s="22">
        <v>2.6371000000000002</v>
      </c>
      <c r="J1248" s="22">
        <v>2.5299999999999998</v>
      </c>
      <c r="K1248" s="22">
        <v>2.5</v>
      </c>
      <c r="L1248" s="22"/>
    </row>
    <row r="1249" spans="8:12" ht="12.75" customHeight="1" x14ac:dyDescent="0.25">
      <c r="H1249" s="52">
        <v>43325</v>
      </c>
      <c r="I1249" s="22">
        <v>2.6465999999999998</v>
      </c>
      <c r="J1249" s="22">
        <v>2.54</v>
      </c>
      <c r="K1249" s="22">
        <v>2.5</v>
      </c>
      <c r="L1249" s="22"/>
    </row>
    <row r="1250" spans="8:12" ht="12.75" customHeight="1" x14ac:dyDescent="0.25">
      <c r="H1250" s="52">
        <v>43326</v>
      </c>
      <c r="I1250" s="22">
        <v>2.6661999999999999</v>
      </c>
      <c r="J1250" s="22">
        <v>2.54</v>
      </c>
      <c r="K1250" s="22">
        <v>2.5</v>
      </c>
      <c r="L1250" s="22"/>
    </row>
    <row r="1251" spans="8:12" ht="12.75" customHeight="1" x14ac:dyDescent="0.25">
      <c r="H1251" s="52">
        <v>43327</v>
      </c>
      <c r="I1251" s="22">
        <v>2.6661999999999999</v>
      </c>
      <c r="J1251" s="22">
        <v>2.54</v>
      </c>
      <c r="K1251" s="22">
        <v>2.5</v>
      </c>
      <c r="L1251" s="22"/>
    </row>
    <row r="1252" spans="8:12" ht="12.75" customHeight="1" x14ac:dyDescent="0.25">
      <c r="H1252" s="52">
        <v>43328</v>
      </c>
      <c r="I1252" s="22">
        <v>2.6227</v>
      </c>
      <c r="J1252" s="22">
        <v>2.5299999999999998</v>
      </c>
      <c r="K1252" s="22">
        <v>2.5</v>
      </c>
      <c r="L1252" s="22"/>
    </row>
    <row r="1253" spans="8:12" ht="12.75" customHeight="1" x14ac:dyDescent="0.25">
      <c r="H1253" s="52">
        <v>43329</v>
      </c>
      <c r="I1253" s="22">
        <v>2.6558999999999999</v>
      </c>
      <c r="J1253" s="22">
        <v>2.54</v>
      </c>
      <c r="K1253" s="22">
        <v>2.5</v>
      </c>
      <c r="L1253" s="22"/>
    </row>
    <row r="1254" spans="8:12" ht="12.75" customHeight="1" x14ac:dyDescent="0.25">
      <c r="H1254" s="52">
        <v>43332</v>
      </c>
      <c r="I1254" s="22">
        <v>2.6696</v>
      </c>
      <c r="J1254" s="22">
        <v>2.54</v>
      </c>
      <c r="K1254" s="22">
        <v>2.5</v>
      </c>
      <c r="L1254" s="22"/>
    </row>
    <row r="1255" spans="8:12" ht="12.75" customHeight="1" x14ac:dyDescent="0.25">
      <c r="H1255" s="52">
        <v>43333</v>
      </c>
      <c r="I1255" s="22">
        <v>2.6678000000000002</v>
      </c>
      <c r="J1255" s="22">
        <v>2.54</v>
      </c>
      <c r="K1255" s="22">
        <v>2.5</v>
      </c>
      <c r="L1255" s="22"/>
    </row>
    <row r="1256" spans="8:12" ht="12.75" customHeight="1" x14ac:dyDescent="0.25">
      <c r="H1256" s="52">
        <v>43334</v>
      </c>
      <c r="I1256" s="22">
        <v>2.6716000000000002</v>
      </c>
      <c r="J1256" s="22">
        <v>2.5299999999999998</v>
      </c>
      <c r="K1256" s="22">
        <v>2.5</v>
      </c>
      <c r="L1256" s="22"/>
    </row>
    <row r="1257" spans="8:12" ht="12.75" customHeight="1" x14ac:dyDescent="0.25">
      <c r="H1257" s="52">
        <v>43335</v>
      </c>
      <c r="I1257" s="22">
        <v>2.6716000000000002</v>
      </c>
      <c r="J1257" s="22">
        <v>2.5299999999999998</v>
      </c>
      <c r="K1257" s="22">
        <v>2.5</v>
      </c>
      <c r="L1257" s="22"/>
    </row>
    <row r="1258" spans="8:12" ht="12.75" customHeight="1" x14ac:dyDescent="0.25">
      <c r="H1258" s="52">
        <v>43336</v>
      </c>
      <c r="I1258" s="22">
        <v>2.6905999999999999</v>
      </c>
      <c r="J1258" s="22">
        <v>2.5299999999999998</v>
      </c>
      <c r="K1258" s="22">
        <v>2.5</v>
      </c>
      <c r="L1258" s="22"/>
    </row>
    <row r="1259" spans="8:12" ht="12.75" customHeight="1" x14ac:dyDescent="0.25">
      <c r="H1259" s="52">
        <v>43339</v>
      </c>
      <c r="I1259" s="22">
        <v>2.7486000000000002</v>
      </c>
      <c r="J1259" s="22">
        <v>2.5299999999999998</v>
      </c>
      <c r="K1259" s="22">
        <v>2.5</v>
      </c>
      <c r="L1259" s="22"/>
    </row>
    <row r="1260" spans="8:12" ht="12.75" customHeight="1" x14ac:dyDescent="0.25">
      <c r="H1260" s="52">
        <v>43340</v>
      </c>
      <c r="I1260" s="22">
        <v>2.7483</v>
      </c>
      <c r="J1260" s="22">
        <v>2.5299999999999998</v>
      </c>
      <c r="K1260" s="22">
        <v>2.5</v>
      </c>
      <c r="L1260" s="22"/>
    </row>
    <row r="1261" spans="8:12" ht="12.75" customHeight="1" x14ac:dyDescent="0.25">
      <c r="H1261" s="52">
        <v>43341</v>
      </c>
      <c r="I1261" s="22">
        <v>2.7545000000000002</v>
      </c>
      <c r="J1261" s="22">
        <v>2.5299999999999998</v>
      </c>
      <c r="K1261" s="22">
        <v>2.5</v>
      </c>
      <c r="L1261" s="22"/>
    </row>
    <row r="1262" spans="8:12" ht="12.75" customHeight="1" x14ac:dyDescent="0.25">
      <c r="H1262" s="52">
        <v>43342</v>
      </c>
      <c r="I1262" s="22">
        <v>2.8010000000000002</v>
      </c>
      <c r="J1262" s="22">
        <v>2.52</v>
      </c>
      <c r="K1262" s="22">
        <v>2.5</v>
      </c>
      <c r="L1262" s="22"/>
    </row>
    <row r="1263" spans="8:12" ht="12.75" customHeight="1" x14ac:dyDescent="0.25">
      <c r="H1263" s="52">
        <v>43343</v>
      </c>
      <c r="I1263" s="22">
        <v>2.8717000000000001</v>
      </c>
      <c r="J1263" s="22">
        <v>2.52</v>
      </c>
      <c r="K1263" s="22">
        <v>2.5</v>
      </c>
      <c r="L1263" s="22"/>
    </row>
    <row r="1264" spans="8:12" ht="12.75" customHeight="1" x14ac:dyDescent="0.25">
      <c r="H1264" s="52">
        <v>43346</v>
      </c>
      <c r="I1264" s="22">
        <v>2.6894999999999998</v>
      </c>
      <c r="J1264" s="22">
        <v>2.5099999999999998</v>
      </c>
      <c r="K1264" s="22">
        <v>2.5</v>
      </c>
      <c r="L1264" s="22"/>
    </row>
    <row r="1265" spans="8:12" ht="12.75" customHeight="1" x14ac:dyDescent="0.25">
      <c r="H1265" s="52">
        <v>43347</v>
      </c>
      <c r="I1265" s="22">
        <v>2.72</v>
      </c>
      <c r="J1265" s="22">
        <v>2.5225</v>
      </c>
      <c r="K1265" s="22">
        <v>2.5</v>
      </c>
      <c r="L1265" s="22"/>
    </row>
    <row r="1266" spans="8:12" ht="12.75" customHeight="1" x14ac:dyDescent="0.25">
      <c r="H1266" s="52">
        <v>43348</v>
      </c>
      <c r="I1266" s="22">
        <v>2.7326000000000001</v>
      </c>
      <c r="J1266" s="22">
        <v>2.5099999999999998</v>
      </c>
      <c r="K1266" s="22">
        <v>2.5</v>
      </c>
      <c r="L1266" s="22"/>
    </row>
    <row r="1267" spans="8:12" ht="12.75" customHeight="1" x14ac:dyDescent="0.25">
      <c r="H1267" s="52">
        <v>43349</v>
      </c>
      <c r="I1267" s="22">
        <v>2.79</v>
      </c>
      <c r="J1267" s="22">
        <v>2.5825</v>
      </c>
      <c r="K1267" s="22">
        <v>2.5</v>
      </c>
      <c r="L1267" s="22"/>
    </row>
    <row r="1268" spans="8:12" ht="12.75" customHeight="1" x14ac:dyDescent="0.25">
      <c r="H1268" s="52">
        <v>43350</v>
      </c>
      <c r="I1268" s="22">
        <v>2.79</v>
      </c>
      <c r="J1268" s="22">
        <v>2.57</v>
      </c>
      <c r="K1268" s="22">
        <v>2.5</v>
      </c>
      <c r="L1268" s="22"/>
    </row>
    <row r="1269" spans="8:12" ht="12.75" customHeight="1" x14ac:dyDescent="0.25">
      <c r="H1269" s="52">
        <v>43353</v>
      </c>
      <c r="I1269" s="22">
        <v>2.7911000000000001</v>
      </c>
      <c r="J1269" s="22">
        <v>2.57</v>
      </c>
      <c r="K1269" s="22">
        <v>2.5</v>
      </c>
      <c r="L1269" s="22"/>
    </row>
    <row r="1270" spans="8:12" ht="12.75" customHeight="1" x14ac:dyDescent="0.25">
      <c r="H1270" s="52">
        <v>43354</v>
      </c>
      <c r="I1270" s="22">
        <v>2.78</v>
      </c>
      <c r="J1270" s="22">
        <v>2.58</v>
      </c>
      <c r="K1270" s="22">
        <v>2.5</v>
      </c>
      <c r="L1270" s="22"/>
    </row>
    <row r="1271" spans="8:12" ht="12.75" customHeight="1" x14ac:dyDescent="0.25">
      <c r="H1271" s="52">
        <v>43355</v>
      </c>
      <c r="I1271" s="22">
        <v>2.7871999999999999</v>
      </c>
      <c r="J1271" s="22">
        <v>2.57</v>
      </c>
      <c r="K1271" s="22">
        <v>2.5</v>
      </c>
      <c r="L1271" s="22"/>
    </row>
    <row r="1272" spans="8:12" ht="12.75" customHeight="1" x14ac:dyDescent="0.25">
      <c r="H1272" s="52">
        <v>43356</v>
      </c>
      <c r="I1272" s="22">
        <v>2.78</v>
      </c>
      <c r="J1272" s="22">
        <v>2.59</v>
      </c>
      <c r="K1272" s="22">
        <v>2.5</v>
      </c>
      <c r="L1272" s="22"/>
    </row>
    <row r="1273" spans="8:12" ht="12.75" customHeight="1" x14ac:dyDescent="0.25">
      <c r="H1273" s="52">
        <v>43357</v>
      </c>
      <c r="I1273" s="22">
        <v>2.79</v>
      </c>
      <c r="J1273" s="22">
        <v>2.58</v>
      </c>
      <c r="K1273" s="22">
        <v>2.5</v>
      </c>
      <c r="L1273" s="22"/>
    </row>
    <row r="1274" spans="8:12" ht="12.75" customHeight="1" x14ac:dyDescent="0.25">
      <c r="H1274" s="52">
        <v>43360</v>
      </c>
      <c r="I1274" s="22">
        <v>2.79</v>
      </c>
      <c r="J1274" s="22">
        <v>2.58</v>
      </c>
      <c r="K1274" s="22">
        <v>2.5</v>
      </c>
      <c r="L1274" s="22"/>
    </row>
    <row r="1275" spans="8:12" ht="12.75" customHeight="1" x14ac:dyDescent="0.25">
      <c r="H1275" s="52">
        <v>43361</v>
      </c>
      <c r="I1275" s="22">
        <v>2.79</v>
      </c>
      <c r="J1275" s="22">
        <v>2.58</v>
      </c>
      <c r="K1275" s="22">
        <v>2.5</v>
      </c>
      <c r="L1275" s="22"/>
    </row>
    <row r="1276" spans="8:12" ht="12.75" customHeight="1" x14ac:dyDescent="0.25">
      <c r="H1276" s="52">
        <v>43362</v>
      </c>
      <c r="I1276" s="22">
        <v>2.79</v>
      </c>
      <c r="J1276" s="22">
        <v>2.58</v>
      </c>
      <c r="K1276" s="22">
        <v>2.5</v>
      </c>
      <c r="L1276" s="22"/>
    </row>
    <row r="1277" spans="8:12" ht="12.75" customHeight="1" x14ac:dyDescent="0.25">
      <c r="H1277" s="52">
        <v>43363</v>
      </c>
      <c r="I1277" s="22">
        <v>2.77</v>
      </c>
      <c r="J1277" s="22">
        <v>2.59</v>
      </c>
      <c r="K1277" s="22">
        <v>2.5</v>
      </c>
      <c r="L1277" s="22"/>
    </row>
    <row r="1278" spans="8:12" ht="12.75" customHeight="1" x14ac:dyDescent="0.25">
      <c r="H1278" s="52">
        <v>43364</v>
      </c>
      <c r="I1278" s="22">
        <v>2.81</v>
      </c>
      <c r="J1278" s="22">
        <v>2.62</v>
      </c>
      <c r="K1278" s="22">
        <v>2.5</v>
      </c>
      <c r="L1278" s="22"/>
    </row>
    <row r="1279" spans="8:12" ht="12.75" customHeight="1" x14ac:dyDescent="0.25">
      <c r="H1279" s="52">
        <v>43367</v>
      </c>
      <c r="I1279" s="22">
        <v>2.82</v>
      </c>
      <c r="J1279" s="22">
        <v>2.69</v>
      </c>
      <c r="K1279" s="22">
        <v>2.5</v>
      </c>
      <c r="L1279" s="22"/>
    </row>
    <row r="1280" spans="8:12" ht="12.75" customHeight="1" x14ac:dyDescent="0.25">
      <c r="H1280" s="52">
        <v>43368</v>
      </c>
      <c r="I1280" s="22">
        <v>2.88</v>
      </c>
      <c r="J1280" s="22">
        <v>2.7</v>
      </c>
      <c r="K1280" s="22">
        <v>2.5</v>
      </c>
      <c r="L1280" s="22"/>
    </row>
    <row r="1281" spans="8:12" ht="12.75" customHeight="1" x14ac:dyDescent="0.25">
      <c r="H1281" s="52">
        <v>43369</v>
      </c>
      <c r="I1281" s="22">
        <v>2.9485999999999999</v>
      </c>
      <c r="J1281" s="22">
        <v>2.69</v>
      </c>
      <c r="K1281" s="22">
        <v>2.5</v>
      </c>
      <c r="L1281" s="22"/>
    </row>
    <row r="1282" spans="8:12" ht="12.75" customHeight="1" x14ac:dyDescent="0.25">
      <c r="H1282" s="52">
        <v>43370</v>
      </c>
      <c r="I1282" s="22">
        <v>2.8717000000000001</v>
      </c>
      <c r="J1282" s="22">
        <v>2.69</v>
      </c>
      <c r="K1282" s="22">
        <v>2.5</v>
      </c>
      <c r="L1282" s="22"/>
    </row>
    <row r="1283" spans="8:12" ht="12.75" customHeight="1" x14ac:dyDescent="0.25">
      <c r="H1283" s="52">
        <v>43371</v>
      </c>
      <c r="I1283" s="22">
        <v>2.8090999999999999</v>
      </c>
      <c r="J1283" s="22">
        <v>2.7</v>
      </c>
      <c r="K1283" s="22">
        <v>2.5</v>
      </c>
      <c r="L1283" s="22"/>
    </row>
    <row r="1284" spans="8:12" ht="12.75" customHeight="1" x14ac:dyDescent="0.25">
      <c r="H1284" s="52">
        <v>43374</v>
      </c>
      <c r="I1284" s="22">
        <v>2.7789000000000001</v>
      </c>
      <c r="J1284" s="22">
        <v>2.71</v>
      </c>
      <c r="K1284" s="22">
        <v>2.5</v>
      </c>
      <c r="L1284" s="22"/>
    </row>
    <row r="1285" spans="8:12" ht="12.75" customHeight="1" x14ac:dyDescent="0.25">
      <c r="H1285" s="52">
        <v>43375</v>
      </c>
      <c r="I1285" s="22">
        <v>2.7786</v>
      </c>
      <c r="J1285" s="22">
        <v>2.73</v>
      </c>
      <c r="K1285" s="22">
        <v>2.5</v>
      </c>
      <c r="L1285" s="22"/>
    </row>
    <row r="1286" spans="8:12" ht="12.75" customHeight="1" x14ac:dyDescent="0.25">
      <c r="H1286" s="52">
        <v>43376</v>
      </c>
      <c r="I1286" s="22">
        <v>2.7940999999999998</v>
      </c>
      <c r="J1286" s="22">
        <v>2.75</v>
      </c>
      <c r="K1286" s="22">
        <v>2.5</v>
      </c>
      <c r="L1286" s="22"/>
    </row>
    <row r="1287" spans="8:12" ht="12.75" customHeight="1" x14ac:dyDescent="0.25">
      <c r="H1287" s="52">
        <v>43377</v>
      </c>
      <c r="I1287" s="22">
        <v>2.8323</v>
      </c>
      <c r="J1287" s="22">
        <v>2.77</v>
      </c>
      <c r="K1287" s="22">
        <v>2.5</v>
      </c>
      <c r="L1287" s="22"/>
    </row>
    <row r="1288" spans="8:12" ht="12.75" customHeight="1" x14ac:dyDescent="0.25">
      <c r="H1288" s="52">
        <v>43378</v>
      </c>
      <c r="I1288" s="22">
        <v>2.7989000000000002</v>
      </c>
      <c r="J1288" s="22">
        <v>2.76</v>
      </c>
      <c r="K1288" s="22">
        <v>2.5</v>
      </c>
      <c r="L1288" s="22"/>
    </row>
    <row r="1289" spans="8:12" ht="12.75" customHeight="1" x14ac:dyDescent="0.25">
      <c r="H1289" s="52">
        <v>43381</v>
      </c>
      <c r="I1289" s="22">
        <v>2.8329</v>
      </c>
      <c r="J1289" s="22">
        <v>2.75</v>
      </c>
      <c r="K1289" s="22">
        <v>2.5</v>
      </c>
      <c r="L1289" s="22"/>
    </row>
    <row r="1290" spans="8:12" ht="12.75" customHeight="1" x14ac:dyDescent="0.25">
      <c r="H1290" s="52">
        <v>43382</v>
      </c>
      <c r="I1290" s="22">
        <v>2.9005000000000001</v>
      </c>
      <c r="J1290" s="22">
        <v>2.74</v>
      </c>
      <c r="K1290" s="22">
        <v>2.5</v>
      </c>
      <c r="L1290" s="22"/>
    </row>
    <row r="1291" spans="8:12" ht="12.75" customHeight="1" x14ac:dyDescent="0.25">
      <c r="H1291" s="52">
        <v>43383</v>
      </c>
      <c r="I1291" s="22">
        <v>2.8776999999999999</v>
      </c>
      <c r="J1291" s="22">
        <v>2.75</v>
      </c>
      <c r="K1291" s="22">
        <v>2.5</v>
      </c>
      <c r="L1291" s="22"/>
    </row>
    <row r="1292" spans="8:12" ht="12.75" customHeight="1" x14ac:dyDescent="0.25">
      <c r="H1292" s="52">
        <v>43384</v>
      </c>
      <c r="I1292" s="22">
        <v>2.9365000000000001</v>
      </c>
      <c r="J1292" s="22">
        <v>2.76</v>
      </c>
      <c r="K1292" s="22">
        <v>2.5</v>
      </c>
      <c r="L1292" s="22"/>
    </row>
    <row r="1293" spans="8:12" ht="12.75" customHeight="1" x14ac:dyDescent="0.25">
      <c r="H1293" s="52">
        <v>43385</v>
      </c>
      <c r="I1293" s="22">
        <v>2.9173</v>
      </c>
      <c r="J1293" s="22">
        <v>2.76</v>
      </c>
      <c r="K1293" s="22">
        <v>2.5</v>
      </c>
      <c r="L1293" s="22"/>
    </row>
    <row r="1294" spans="8:12" ht="12.75" customHeight="1" x14ac:dyDescent="0.25">
      <c r="H1294" s="52">
        <v>43388</v>
      </c>
      <c r="I1294" s="22">
        <v>2.9173</v>
      </c>
      <c r="J1294" s="22">
        <v>2.76</v>
      </c>
      <c r="K1294" s="22">
        <v>2.5</v>
      </c>
      <c r="L1294" s="22"/>
    </row>
    <row r="1295" spans="8:12" ht="12.75" customHeight="1" x14ac:dyDescent="0.25">
      <c r="H1295" s="52">
        <v>43389</v>
      </c>
      <c r="I1295" s="22">
        <v>2.9198</v>
      </c>
      <c r="J1295" s="22">
        <v>2.78</v>
      </c>
      <c r="K1295" s="22">
        <v>2.5</v>
      </c>
      <c r="L1295" s="22"/>
    </row>
    <row r="1296" spans="8:12" ht="12.75" customHeight="1" x14ac:dyDescent="0.25">
      <c r="H1296" s="52">
        <v>43390</v>
      </c>
      <c r="I1296" s="22">
        <v>2.9579</v>
      </c>
      <c r="J1296" s="22">
        <v>2.79</v>
      </c>
      <c r="K1296" s="22">
        <v>2.5</v>
      </c>
      <c r="L1296" s="22"/>
    </row>
    <row r="1297" spans="8:12" ht="12.75" customHeight="1" x14ac:dyDescent="0.25">
      <c r="H1297" s="52">
        <v>43391</v>
      </c>
      <c r="I1297" s="22">
        <v>3.0099</v>
      </c>
      <c r="J1297" s="22">
        <v>2.8</v>
      </c>
      <c r="K1297" s="22">
        <v>2.5</v>
      </c>
      <c r="L1297" s="22"/>
    </row>
    <row r="1298" spans="8:12" ht="12.75" customHeight="1" x14ac:dyDescent="0.25">
      <c r="H1298" s="52">
        <v>43392</v>
      </c>
      <c r="I1298" s="22">
        <v>2.996</v>
      </c>
      <c r="J1298" s="22">
        <v>2.82</v>
      </c>
      <c r="K1298" s="22">
        <v>2.75</v>
      </c>
      <c r="L1298" s="22"/>
    </row>
    <row r="1299" spans="8:12" ht="12.75" customHeight="1" x14ac:dyDescent="0.25">
      <c r="H1299" s="52">
        <v>43395</v>
      </c>
      <c r="I1299" s="22">
        <v>3.0899000000000001</v>
      </c>
      <c r="J1299" s="22">
        <v>2.82</v>
      </c>
      <c r="K1299" s="22">
        <v>2.75</v>
      </c>
      <c r="L1299" s="22"/>
    </row>
    <row r="1300" spans="8:12" ht="12.75" customHeight="1" x14ac:dyDescent="0.25">
      <c r="H1300" s="52">
        <v>43396</v>
      </c>
      <c r="I1300" s="22">
        <v>3.1080000000000001</v>
      </c>
      <c r="J1300" s="22">
        <v>2.83</v>
      </c>
      <c r="K1300" s="22">
        <v>2.75</v>
      </c>
      <c r="L1300" s="22"/>
    </row>
    <row r="1301" spans="8:12" ht="12.75" customHeight="1" x14ac:dyDescent="0.25">
      <c r="H1301" s="52">
        <v>43397</v>
      </c>
      <c r="I1301" s="22">
        <v>3.1674000000000002</v>
      </c>
      <c r="J1301" s="22">
        <v>2.83</v>
      </c>
      <c r="K1301" s="22">
        <v>2.75</v>
      </c>
      <c r="L1301" s="22"/>
    </row>
    <row r="1302" spans="8:12" ht="12.75" customHeight="1" x14ac:dyDescent="0.25">
      <c r="H1302" s="52">
        <v>43398</v>
      </c>
      <c r="I1302" s="22">
        <v>3.22</v>
      </c>
      <c r="J1302" s="22">
        <v>2.83</v>
      </c>
      <c r="K1302" s="22">
        <v>2.75</v>
      </c>
      <c r="L1302" s="22"/>
    </row>
    <row r="1303" spans="8:12" ht="12.75" customHeight="1" x14ac:dyDescent="0.25">
      <c r="H1303" s="52">
        <v>43399</v>
      </c>
      <c r="I1303" s="22">
        <v>3.1958000000000002</v>
      </c>
      <c r="J1303" s="22">
        <v>2.84</v>
      </c>
      <c r="K1303" s="22">
        <v>2.75</v>
      </c>
      <c r="L1303" s="22"/>
    </row>
    <row r="1304" spans="8:12" ht="12.75" customHeight="1" x14ac:dyDescent="0.25">
      <c r="H1304" s="52">
        <v>43402</v>
      </c>
      <c r="I1304" s="22">
        <v>3.1869999999999998</v>
      </c>
      <c r="J1304" s="22">
        <v>2.84</v>
      </c>
      <c r="K1304" s="22">
        <v>2.75</v>
      </c>
      <c r="L1304" s="22"/>
    </row>
    <row r="1305" spans="8:12" ht="12.75" customHeight="1" x14ac:dyDescent="0.25">
      <c r="H1305" s="52">
        <v>43403</v>
      </c>
      <c r="I1305" s="22">
        <v>3.1857000000000002</v>
      </c>
      <c r="J1305" s="22">
        <v>2.85</v>
      </c>
      <c r="K1305" s="22">
        <v>2.75</v>
      </c>
      <c r="L1305" s="22"/>
    </row>
    <row r="1306" spans="8:12" ht="12.75" customHeight="1" x14ac:dyDescent="0.25">
      <c r="H1306" s="52">
        <v>43404</v>
      </c>
      <c r="I1306" s="22">
        <v>3.1313</v>
      </c>
      <c r="J1306" s="22">
        <v>2.83</v>
      </c>
      <c r="K1306" s="22">
        <v>2.75</v>
      </c>
      <c r="L1306" s="22"/>
    </row>
    <row r="1307" spans="8:12" ht="12.75" customHeight="1" x14ac:dyDescent="0.25">
      <c r="H1307" s="52">
        <v>43405</v>
      </c>
      <c r="I1307" s="22">
        <v>3.1313</v>
      </c>
      <c r="J1307" s="22">
        <v>2.83</v>
      </c>
      <c r="K1307" s="22">
        <v>2.75</v>
      </c>
      <c r="L1307" s="22"/>
    </row>
    <row r="1308" spans="8:12" ht="12.75" customHeight="1" x14ac:dyDescent="0.25">
      <c r="H1308" s="52">
        <v>43406</v>
      </c>
      <c r="I1308" s="22">
        <v>3.1313</v>
      </c>
      <c r="J1308" s="22">
        <v>2.83</v>
      </c>
      <c r="K1308" s="22">
        <v>2.75</v>
      </c>
      <c r="L1308" s="22"/>
    </row>
    <row r="1309" spans="8:12" ht="12.75" customHeight="1" x14ac:dyDescent="0.25">
      <c r="H1309" s="52">
        <v>43409</v>
      </c>
      <c r="I1309" s="22">
        <v>3.0644999999999998</v>
      </c>
      <c r="J1309" s="22">
        <v>2.83</v>
      </c>
      <c r="K1309" s="22">
        <v>2.75</v>
      </c>
      <c r="L1309" s="22"/>
    </row>
    <row r="1310" spans="8:12" ht="12.75" customHeight="1" x14ac:dyDescent="0.25">
      <c r="H1310" s="52">
        <v>43410</v>
      </c>
      <c r="I1310" s="22">
        <v>3.0748000000000002</v>
      </c>
      <c r="J1310" s="22">
        <v>2.84</v>
      </c>
      <c r="K1310" s="22">
        <v>2.75</v>
      </c>
      <c r="L1310" s="22"/>
    </row>
    <row r="1311" spans="8:12" ht="12.75" customHeight="1" x14ac:dyDescent="0.25">
      <c r="H1311" s="52">
        <v>43411</v>
      </c>
      <c r="I1311" s="22">
        <v>3.1398999999999999</v>
      </c>
      <c r="J1311" s="22">
        <v>2.86</v>
      </c>
      <c r="K1311" s="22">
        <v>2.75</v>
      </c>
      <c r="L1311" s="22"/>
    </row>
    <row r="1312" spans="8:12" ht="12.75" customHeight="1" x14ac:dyDescent="0.25">
      <c r="H1312" s="52">
        <v>43412</v>
      </c>
      <c r="I1312" s="22">
        <v>3.1387</v>
      </c>
      <c r="J1312" s="22">
        <v>2.88</v>
      </c>
      <c r="K1312" s="22">
        <v>2.75</v>
      </c>
      <c r="L1312" s="22"/>
    </row>
    <row r="1313" spans="8:12" ht="12.75" customHeight="1" x14ac:dyDescent="0.25">
      <c r="H1313" s="52">
        <v>43413</v>
      </c>
      <c r="I1313" s="22">
        <v>3.0760000000000001</v>
      </c>
      <c r="J1313" s="22">
        <v>2.88</v>
      </c>
      <c r="K1313" s="22">
        <v>2.75</v>
      </c>
      <c r="L1313" s="22"/>
    </row>
    <row r="1314" spans="8:12" ht="12.75" customHeight="1" x14ac:dyDescent="0.25">
      <c r="H1314" s="52">
        <v>43416</v>
      </c>
      <c r="I1314" s="22">
        <v>3.1013999999999999</v>
      </c>
      <c r="J1314" s="22">
        <v>2.88</v>
      </c>
      <c r="K1314" s="22">
        <v>2.75</v>
      </c>
      <c r="L1314" s="22"/>
    </row>
    <row r="1315" spans="8:12" ht="12.75" customHeight="1" x14ac:dyDescent="0.25">
      <c r="H1315" s="52">
        <v>43417</v>
      </c>
      <c r="I1315" s="22">
        <v>3.0931999999999999</v>
      </c>
      <c r="J1315" s="22">
        <v>2.88</v>
      </c>
      <c r="K1315" s="22">
        <v>2.75</v>
      </c>
      <c r="L1315" s="22"/>
    </row>
    <row r="1316" spans="8:12" ht="12.75" customHeight="1" x14ac:dyDescent="0.25">
      <c r="H1316" s="52">
        <v>43418</v>
      </c>
      <c r="I1316" s="22">
        <v>3.0724999999999998</v>
      </c>
      <c r="J1316" s="22">
        <v>2.88</v>
      </c>
      <c r="K1316" s="22">
        <v>2.75</v>
      </c>
      <c r="L1316" s="22"/>
    </row>
    <row r="1317" spans="8:12" ht="12.75" customHeight="1" x14ac:dyDescent="0.25">
      <c r="H1317" s="52">
        <v>43419</v>
      </c>
      <c r="I1317" s="22">
        <v>3.0994999999999999</v>
      </c>
      <c r="J1317" s="22">
        <v>2.89</v>
      </c>
      <c r="K1317" s="22">
        <v>2.75</v>
      </c>
      <c r="L1317" s="22"/>
    </row>
    <row r="1318" spans="8:12" ht="12.75" customHeight="1" x14ac:dyDescent="0.25">
      <c r="H1318" s="52">
        <v>43420</v>
      </c>
      <c r="I1318" s="22">
        <v>3.0874999999999999</v>
      </c>
      <c r="J1318" s="22">
        <v>2.89</v>
      </c>
      <c r="K1318" s="22">
        <v>2.75</v>
      </c>
      <c r="L1318" s="22"/>
    </row>
    <row r="1319" spans="8:12" ht="12.75" customHeight="1" x14ac:dyDescent="0.25">
      <c r="H1319" s="52">
        <v>43423</v>
      </c>
      <c r="I1319" s="22">
        <v>3.1141000000000001</v>
      </c>
      <c r="J1319" s="22">
        <v>2.92</v>
      </c>
      <c r="K1319" s="22">
        <v>2.75</v>
      </c>
      <c r="L1319" s="22"/>
    </row>
    <row r="1320" spans="8:12" ht="12.75" customHeight="1" x14ac:dyDescent="0.25">
      <c r="H1320" s="52">
        <v>43424</v>
      </c>
      <c r="I1320" s="22">
        <v>3.1562000000000001</v>
      </c>
      <c r="J1320" s="22">
        <v>2.91</v>
      </c>
      <c r="K1320" s="22">
        <v>2.75</v>
      </c>
      <c r="L1320" s="22"/>
    </row>
    <row r="1321" spans="8:12" ht="12.75" customHeight="1" x14ac:dyDescent="0.25">
      <c r="H1321" s="52">
        <v>43425</v>
      </c>
      <c r="I1321" s="22">
        <v>3.2229999999999999</v>
      </c>
      <c r="J1321" s="22">
        <v>2.9</v>
      </c>
      <c r="K1321" s="22">
        <v>2.75</v>
      </c>
      <c r="L1321" s="22"/>
    </row>
    <row r="1322" spans="8:12" ht="12.75" customHeight="1" x14ac:dyDescent="0.25">
      <c r="H1322" s="52">
        <v>43426</v>
      </c>
      <c r="I1322" s="22">
        <v>3.2703000000000002</v>
      </c>
      <c r="J1322" s="22">
        <v>2.91</v>
      </c>
      <c r="K1322" s="22">
        <v>2.75</v>
      </c>
      <c r="L1322" s="22"/>
    </row>
    <row r="1323" spans="8:12" ht="12.75" customHeight="1" x14ac:dyDescent="0.25">
      <c r="H1323" s="52">
        <v>43427</v>
      </c>
      <c r="I1323" s="22">
        <v>3.278</v>
      </c>
      <c r="J1323" s="22">
        <v>2.91</v>
      </c>
      <c r="K1323" s="22">
        <v>2.75</v>
      </c>
      <c r="L1323" s="22"/>
    </row>
    <row r="1324" spans="8:12" ht="12.75" customHeight="1" x14ac:dyDescent="0.25">
      <c r="H1324" s="52">
        <v>43430</v>
      </c>
      <c r="I1324" s="22">
        <v>3.2906</v>
      </c>
      <c r="J1324" s="22">
        <v>2.91</v>
      </c>
      <c r="K1324" s="22">
        <v>2.75</v>
      </c>
      <c r="L1324" s="22"/>
    </row>
    <row r="1325" spans="8:12" ht="12.75" customHeight="1" x14ac:dyDescent="0.25">
      <c r="H1325" s="52">
        <v>43431</v>
      </c>
      <c r="I1325" s="22">
        <v>3.2987000000000002</v>
      </c>
      <c r="J1325" s="22">
        <v>2.91</v>
      </c>
      <c r="K1325" s="22">
        <v>2.75</v>
      </c>
      <c r="L1325" s="22"/>
    </row>
    <row r="1326" spans="8:12" ht="12.75" customHeight="1" x14ac:dyDescent="0.25">
      <c r="H1326" s="52">
        <v>43432</v>
      </c>
      <c r="I1326" s="22">
        <v>3.363</v>
      </c>
      <c r="J1326" s="22">
        <v>2.9</v>
      </c>
      <c r="K1326" s="22">
        <v>2.75</v>
      </c>
      <c r="L1326" s="22"/>
    </row>
    <row r="1327" spans="8:12" ht="12.75" customHeight="1" x14ac:dyDescent="0.25">
      <c r="H1327" s="52">
        <v>43433</v>
      </c>
      <c r="I1327" s="22">
        <v>3.3485999999999998</v>
      </c>
      <c r="J1327" s="22">
        <v>2.9</v>
      </c>
      <c r="K1327" s="22">
        <v>2.75</v>
      </c>
      <c r="L1327" s="22"/>
    </row>
    <row r="1328" spans="8:12" ht="12.75" customHeight="1" x14ac:dyDescent="0.25">
      <c r="H1328" s="52">
        <v>43434</v>
      </c>
      <c r="I1328" s="22">
        <v>3.3188</v>
      </c>
      <c r="J1328" s="22">
        <v>2.9</v>
      </c>
      <c r="K1328" s="22">
        <v>2.75</v>
      </c>
      <c r="L1328" s="22"/>
    </row>
    <row r="1329" spans="8:12" ht="12.75" customHeight="1" x14ac:dyDescent="0.25">
      <c r="H1329" s="52">
        <v>43437</v>
      </c>
      <c r="I1329" s="22">
        <v>3.3466</v>
      </c>
      <c r="J1329" s="22">
        <v>2.96</v>
      </c>
      <c r="K1329" s="22">
        <v>2.75</v>
      </c>
      <c r="L1329" s="22"/>
    </row>
    <row r="1330" spans="8:12" ht="12.75" customHeight="1" x14ac:dyDescent="0.25">
      <c r="H1330" s="52">
        <v>43438</v>
      </c>
      <c r="I1330" s="22">
        <v>3.2728999999999999</v>
      </c>
      <c r="J1330" s="22">
        <v>2.96</v>
      </c>
      <c r="K1330" s="22">
        <v>2.75</v>
      </c>
      <c r="L1330" s="22"/>
    </row>
    <row r="1331" spans="8:12" ht="12.75" customHeight="1" x14ac:dyDescent="0.25">
      <c r="H1331" s="52">
        <v>43439</v>
      </c>
      <c r="I1331" s="22">
        <v>3.3062</v>
      </c>
      <c r="J1331" s="22">
        <v>2.85</v>
      </c>
      <c r="K1331" s="22">
        <v>2.75</v>
      </c>
      <c r="L1331" s="22"/>
    </row>
    <row r="1332" spans="8:12" ht="12.75" customHeight="1" x14ac:dyDescent="0.25">
      <c r="H1332" s="52">
        <v>43440</v>
      </c>
      <c r="I1332" s="22">
        <v>3.2776000000000001</v>
      </c>
      <c r="J1332" s="22">
        <v>2.82</v>
      </c>
      <c r="K1332" s="22">
        <v>2.75</v>
      </c>
      <c r="L1332" s="22"/>
    </row>
    <row r="1333" spans="8:12" ht="12.75" customHeight="1" x14ac:dyDescent="0.25">
      <c r="H1333" s="52">
        <v>43441</v>
      </c>
      <c r="I1333" s="22">
        <v>3.3159000000000001</v>
      </c>
      <c r="J1333" s="22">
        <v>2.82</v>
      </c>
      <c r="K1333" s="22">
        <v>2.75</v>
      </c>
      <c r="L1333" s="22"/>
    </row>
    <row r="1334" spans="8:12" ht="12.75" customHeight="1" x14ac:dyDescent="0.25">
      <c r="H1334" s="52">
        <v>43444</v>
      </c>
      <c r="I1334" s="22">
        <v>3.2959000000000001</v>
      </c>
      <c r="J1334" s="22">
        <v>2.83</v>
      </c>
      <c r="K1334" s="22">
        <v>2.75</v>
      </c>
      <c r="L1334" s="22"/>
    </row>
    <row r="1335" spans="8:12" ht="12.75" customHeight="1" x14ac:dyDescent="0.25">
      <c r="H1335" s="52">
        <v>43445</v>
      </c>
      <c r="I1335" s="22">
        <v>3.3161999999999998</v>
      </c>
      <c r="J1335" s="22">
        <v>2.83</v>
      </c>
      <c r="K1335" s="22">
        <v>2.75</v>
      </c>
      <c r="L1335" s="22"/>
    </row>
    <row r="1336" spans="8:12" ht="12.75" customHeight="1" x14ac:dyDescent="0.25">
      <c r="H1336" s="52">
        <v>43446</v>
      </c>
      <c r="I1336" s="22">
        <v>3.2749999999999999</v>
      </c>
      <c r="J1336" s="22">
        <v>2.83</v>
      </c>
      <c r="K1336" s="22">
        <v>2.75</v>
      </c>
      <c r="L1336" s="22"/>
    </row>
    <row r="1337" spans="8:12" ht="12.75" customHeight="1" x14ac:dyDescent="0.25">
      <c r="H1337" s="52">
        <v>43447</v>
      </c>
      <c r="I1337" s="22">
        <v>3.2688999999999999</v>
      </c>
      <c r="J1337" s="22">
        <v>2.84</v>
      </c>
      <c r="K1337" s="22">
        <v>2.75</v>
      </c>
      <c r="L1337" s="22"/>
    </row>
    <row r="1338" spans="8:12" ht="12.75" customHeight="1" x14ac:dyDescent="0.25">
      <c r="H1338" s="52">
        <v>43448</v>
      </c>
      <c r="I1338" s="22">
        <v>3.2364000000000002</v>
      </c>
      <c r="J1338" s="22">
        <v>2.84</v>
      </c>
      <c r="K1338" s="22">
        <v>2.75</v>
      </c>
      <c r="L1338" s="22"/>
    </row>
    <row r="1339" spans="8:12" ht="12.75" customHeight="1" x14ac:dyDescent="0.25">
      <c r="H1339" s="52">
        <v>43451</v>
      </c>
      <c r="I1339" s="22">
        <v>3.2549999999999999</v>
      </c>
      <c r="J1339" s="22">
        <v>2.84</v>
      </c>
      <c r="K1339" s="22">
        <v>2.75</v>
      </c>
      <c r="L1339" s="22"/>
    </row>
    <row r="1340" spans="8:12" ht="12.75" customHeight="1" x14ac:dyDescent="0.25">
      <c r="H1340" s="52">
        <v>43452</v>
      </c>
      <c r="I1340" s="22">
        <v>3.26</v>
      </c>
      <c r="J1340" s="22">
        <v>2.84</v>
      </c>
      <c r="K1340" s="22">
        <v>2.75</v>
      </c>
      <c r="L1340" s="22"/>
    </row>
    <row r="1341" spans="8:12" ht="12.75" customHeight="1" x14ac:dyDescent="0.25">
      <c r="H1341" s="52">
        <v>43453</v>
      </c>
      <c r="I1341" s="22">
        <v>3.26</v>
      </c>
      <c r="J1341" s="22">
        <v>2.86</v>
      </c>
      <c r="K1341" s="22">
        <v>2.75</v>
      </c>
      <c r="L1341" s="22"/>
    </row>
    <row r="1342" spans="8:12" ht="12.75" customHeight="1" x14ac:dyDescent="0.25">
      <c r="H1342" s="52">
        <v>43454</v>
      </c>
      <c r="I1342" s="22">
        <v>3.23</v>
      </c>
      <c r="J1342" s="22">
        <v>2.85</v>
      </c>
      <c r="K1342" s="22">
        <v>2.75</v>
      </c>
      <c r="L1342" s="22"/>
    </row>
    <row r="1343" spans="8:12" ht="12.75" customHeight="1" x14ac:dyDescent="0.25">
      <c r="H1343" s="52">
        <v>43455</v>
      </c>
      <c r="I1343" s="22">
        <v>3.1968000000000001</v>
      </c>
      <c r="J1343" s="22">
        <v>2.84</v>
      </c>
      <c r="K1343" s="22">
        <v>2.75</v>
      </c>
      <c r="L1343" s="22"/>
    </row>
    <row r="1344" spans="8:12" ht="12.75" customHeight="1" x14ac:dyDescent="0.25">
      <c r="H1344" s="52">
        <v>43458</v>
      </c>
      <c r="I1344" s="22">
        <v>3.1696</v>
      </c>
      <c r="J1344" s="22">
        <v>2.84</v>
      </c>
      <c r="K1344" s="22">
        <v>2.75</v>
      </c>
      <c r="L1344" s="22"/>
    </row>
    <row r="1345" spans="8:12" ht="12.75" customHeight="1" x14ac:dyDescent="0.25">
      <c r="H1345" s="52">
        <v>43459</v>
      </c>
      <c r="I1345" s="22">
        <v>3.1696</v>
      </c>
      <c r="J1345" s="22">
        <v>2.84</v>
      </c>
      <c r="K1345" s="22">
        <v>2.75</v>
      </c>
      <c r="L1345" s="22"/>
    </row>
    <row r="1346" spans="8:12" ht="12.75" customHeight="1" x14ac:dyDescent="0.25">
      <c r="H1346" s="52">
        <v>43460</v>
      </c>
      <c r="I1346" s="22">
        <v>3.1955</v>
      </c>
      <c r="J1346" s="22">
        <v>2.83</v>
      </c>
      <c r="K1346" s="22">
        <v>2.75</v>
      </c>
      <c r="L1346" s="22"/>
    </row>
    <row r="1347" spans="8:12" ht="12.75" customHeight="1" x14ac:dyDescent="0.25">
      <c r="H1347" s="52">
        <v>43461</v>
      </c>
      <c r="I1347" s="22">
        <v>3.2096</v>
      </c>
      <c r="J1347" s="22">
        <v>2.84</v>
      </c>
      <c r="K1347" s="22">
        <v>2.75</v>
      </c>
      <c r="L1347" s="22"/>
    </row>
    <row r="1348" spans="8:12" ht="12.75" customHeight="1" x14ac:dyDescent="0.25">
      <c r="H1348" s="52">
        <v>43462</v>
      </c>
      <c r="I1348" s="22">
        <v>3.1846000000000001</v>
      </c>
      <c r="J1348" s="22">
        <v>2.84</v>
      </c>
      <c r="K1348" s="22">
        <v>2.75</v>
      </c>
      <c r="L1348" s="22"/>
    </row>
    <row r="1349" spans="8:12" ht="12.75" customHeight="1" x14ac:dyDescent="0.25">
      <c r="H1349" s="52">
        <v>43465</v>
      </c>
      <c r="I1349" s="22">
        <v>3.1846000000000001</v>
      </c>
      <c r="J1349" s="22">
        <v>2.84</v>
      </c>
      <c r="K1349" s="22">
        <v>2.75</v>
      </c>
      <c r="L1349" s="22"/>
    </row>
    <row r="1350" spans="8:12" ht="12.75" customHeight="1" x14ac:dyDescent="0.25">
      <c r="H1350" s="52">
        <v>43466</v>
      </c>
      <c r="I1350" s="22">
        <v>3.1846000000000001</v>
      </c>
      <c r="J1350" s="22">
        <v>2.84</v>
      </c>
      <c r="K1350" s="22">
        <v>2.75</v>
      </c>
      <c r="L1350" s="22"/>
    </row>
    <row r="1351" spans="8:12" ht="12.75" customHeight="1" x14ac:dyDescent="0.25">
      <c r="H1351" s="52">
        <v>43467</v>
      </c>
      <c r="I1351" s="22">
        <v>3.1149</v>
      </c>
      <c r="J1351" s="22">
        <v>2.86</v>
      </c>
      <c r="K1351" s="22">
        <v>2.75</v>
      </c>
      <c r="L1351" s="22"/>
    </row>
    <row r="1352" spans="8:12" ht="12.75" customHeight="1" x14ac:dyDescent="0.25">
      <c r="H1352" s="52">
        <v>43468</v>
      </c>
      <c r="I1352" s="22">
        <v>3.0731999999999999</v>
      </c>
      <c r="J1352" s="22">
        <v>2.88</v>
      </c>
      <c r="K1352" s="22">
        <v>2.75</v>
      </c>
      <c r="L1352" s="22"/>
    </row>
    <row r="1353" spans="8:12" ht="12.75" customHeight="1" x14ac:dyDescent="0.25">
      <c r="H1353" s="52">
        <v>43469</v>
      </c>
      <c r="I1353" s="22">
        <v>3.0678000000000001</v>
      </c>
      <c r="J1353" s="22">
        <v>2.9</v>
      </c>
      <c r="K1353" s="22">
        <v>2.75</v>
      </c>
      <c r="L1353" s="22"/>
    </row>
    <row r="1354" spans="8:12" ht="12.75" customHeight="1" x14ac:dyDescent="0.25">
      <c r="H1354" s="52">
        <v>43472</v>
      </c>
      <c r="I1354" s="22">
        <v>3.1263000000000001</v>
      </c>
      <c r="J1354" s="22">
        <v>2.93</v>
      </c>
      <c r="K1354" s="22">
        <v>2.75</v>
      </c>
      <c r="L1354" s="22"/>
    </row>
    <row r="1355" spans="8:12" ht="12.75" customHeight="1" x14ac:dyDescent="0.25">
      <c r="H1355" s="52">
        <v>43473</v>
      </c>
      <c r="I1355" s="22">
        <v>3.0264000000000002</v>
      </c>
      <c r="J1355" s="22">
        <v>2.94</v>
      </c>
      <c r="K1355" s="22">
        <v>2.75</v>
      </c>
      <c r="L1355" s="22"/>
    </row>
    <row r="1356" spans="8:12" ht="12.75" customHeight="1" x14ac:dyDescent="0.25">
      <c r="H1356" s="52">
        <v>43474</v>
      </c>
      <c r="I1356" s="22">
        <v>3.0034999999999998</v>
      </c>
      <c r="J1356" s="22">
        <v>2.94</v>
      </c>
      <c r="K1356" s="22">
        <v>2.75</v>
      </c>
      <c r="L1356" s="22"/>
    </row>
    <row r="1357" spans="8:12" ht="12.75" customHeight="1" x14ac:dyDescent="0.25">
      <c r="H1357" s="52">
        <v>43475</v>
      </c>
      <c r="I1357" s="22">
        <v>3.0024000000000002</v>
      </c>
      <c r="J1357" s="22">
        <v>2.94</v>
      </c>
      <c r="K1357" s="22">
        <v>2.75</v>
      </c>
      <c r="L1357" s="22"/>
    </row>
    <row r="1358" spans="8:12" ht="12.75" customHeight="1" x14ac:dyDescent="0.25">
      <c r="H1358" s="52">
        <v>43476</v>
      </c>
      <c r="I1358" s="22">
        <v>2.9895</v>
      </c>
      <c r="J1358" s="22">
        <v>2.94</v>
      </c>
      <c r="K1358" s="22">
        <v>2.75</v>
      </c>
      <c r="L1358" s="22"/>
    </row>
    <row r="1359" spans="8:12" ht="12.75" customHeight="1" x14ac:dyDescent="0.25">
      <c r="H1359" s="52">
        <v>43479</v>
      </c>
      <c r="I1359" s="22">
        <v>2.964</v>
      </c>
      <c r="J1359" s="22">
        <v>2.94</v>
      </c>
      <c r="K1359" s="22">
        <v>2.75</v>
      </c>
      <c r="L1359" s="22"/>
    </row>
    <row r="1360" spans="8:12" ht="12.75" customHeight="1" x14ac:dyDescent="0.25">
      <c r="H1360" s="52">
        <v>43480</v>
      </c>
      <c r="I1360" s="22">
        <v>2.9681000000000002</v>
      </c>
      <c r="J1360" s="22">
        <v>2.93</v>
      </c>
      <c r="K1360" s="22">
        <v>2.75</v>
      </c>
      <c r="L1360" s="22"/>
    </row>
    <row r="1361" spans="8:12" ht="12.75" customHeight="1" x14ac:dyDescent="0.25">
      <c r="H1361" s="52">
        <v>43481</v>
      </c>
      <c r="I1361" s="22">
        <v>3.0005000000000002</v>
      </c>
      <c r="J1361" s="22">
        <v>2.93</v>
      </c>
      <c r="K1361" s="22">
        <v>2.75</v>
      </c>
      <c r="L1361" s="22"/>
    </row>
    <row r="1362" spans="8:12" ht="12.75" customHeight="1" x14ac:dyDescent="0.25">
      <c r="H1362" s="52">
        <v>43482</v>
      </c>
      <c r="I1362" s="22">
        <v>3.02</v>
      </c>
      <c r="J1362" s="22">
        <v>2.94</v>
      </c>
      <c r="K1362" s="22">
        <v>2.75</v>
      </c>
      <c r="L1362" s="22"/>
    </row>
    <row r="1363" spans="8:12" ht="12.75" customHeight="1" x14ac:dyDescent="0.25">
      <c r="H1363" s="52">
        <v>43483</v>
      </c>
      <c r="I1363" s="22">
        <v>3.01</v>
      </c>
      <c r="J1363" s="22">
        <v>2.94</v>
      </c>
      <c r="K1363" s="22">
        <v>2.75</v>
      </c>
      <c r="L1363" s="22"/>
    </row>
    <row r="1364" spans="8:12" ht="12.75" customHeight="1" x14ac:dyDescent="0.25">
      <c r="H1364" s="52">
        <v>43486</v>
      </c>
      <c r="I1364" s="22">
        <v>3.0394000000000001</v>
      </c>
      <c r="J1364" s="22">
        <v>2.94</v>
      </c>
      <c r="K1364" s="22">
        <v>2.75</v>
      </c>
      <c r="L1364" s="22"/>
    </row>
    <row r="1365" spans="8:12" ht="12.75" customHeight="1" x14ac:dyDescent="0.25">
      <c r="H1365" s="52">
        <v>43487</v>
      </c>
      <c r="I1365" s="22">
        <v>3.0489000000000002</v>
      </c>
      <c r="J1365" s="22">
        <v>2.94</v>
      </c>
      <c r="K1365" s="22">
        <v>2.75</v>
      </c>
      <c r="L1365" s="22"/>
    </row>
    <row r="1366" spans="8:12" ht="12.75" customHeight="1" x14ac:dyDescent="0.25">
      <c r="H1366" s="52">
        <v>43488</v>
      </c>
      <c r="I1366" s="22">
        <v>3.0489999999999999</v>
      </c>
      <c r="J1366" s="22">
        <v>2.95</v>
      </c>
      <c r="K1366" s="22">
        <v>2.75</v>
      </c>
      <c r="L1366" s="22"/>
    </row>
    <row r="1367" spans="8:12" ht="12.75" customHeight="1" x14ac:dyDescent="0.25">
      <c r="H1367" s="52">
        <v>43489</v>
      </c>
      <c r="I1367" s="22">
        <v>3.0413999999999999</v>
      </c>
      <c r="J1367" s="22">
        <v>2.95</v>
      </c>
      <c r="K1367" s="22">
        <v>2.75</v>
      </c>
      <c r="L1367" s="22"/>
    </row>
    <row r="1368" spans="8:12" ht="12.75" customHeight="1" x14ac:dyDescent="0.25">
      <c r="H1368" s="52">
        <v>43490</v>
      </c>
      <c r="I1368" s="22">
        <v>3.0817000000000001</v>
      </c>
      <c r="J1368" s="22">
        <v>2.96</v>
      </c>
      <c r="K1368" s="22">
        <v>2.75</v>
      </c>
      <c r="L1368" s="22"/>
    </row>
    <row r="1369" spans="8:12" ht="12.75" customHeight="1" x14ac:dyDescent="0.25">
      <c r="H1369" s="52">
        <v>43493</v>
      </c>
      <c r="I1369" s="22">
        <v>3.1097000000000001</v>
      </c>
      <c r="J1369" s="22">
        <v>2.96</v>
      </c>
      <c r="K1369" s="22">
        <v>2.75</v>
      </c>
      <c r="L1369" s="22"/>
    </row>
    <row r="1370" spans="8:12" ht="12.75" customHeight="1" x14ac:dyDescent="0.25">
      <c r="H1370" s="52">
        <v>43494</v>
      </c>
      <c r="I1370" s="22">
        <v>3.1267</v>
      </c>
      <c r="J1370" s="22">
        <v>2.98</v>
      </c>
      <c r="K1370" s="22">
        <v>2.75</v>
      </c>
      <c r="L1370" s="22"/>
    </row>
    <row r="1371" spans="8:12" ht="12.75" customHeight="1" x14ac:dyDescent="0.25">
      <c r="H1371" s="52">
        <v>43495</v>
      </c>
      <c r="I1371" s="22">
        <v>3.1215000000000002</v>
      </c>
      <c r="J1371" s="22">
        <v>2.98</v>
      </c>
      <c r="K1371" s="22">
        <v>2.75</v>
      </c>
      <c r="L1371" s="22"/>
    </row>
    <row r="1372" spans="8:12" ht="12.75" customHeight="1" x14ac:dyDescent="0.25">
      <c r="H1372" s="52">
        <v>43496</v>
      </c>
      <c r="I1372" s="22">
        <v>3.2122999999999999</v>
      </c>
      <c r="J1372" s="22">
        <v>3.02</v>
      </c>
      <c r="K1372" s="22">
        <v>3</v>
      </c>
      <c r="L1372" s="22"/>
    </row>
    <row r="1373" spans="8:12" ht="12.75" customHeight="1" x14ac:dyDescent="0.25">
      <c r="H1373" s="52">
        <v>43497</v>
      </c>
      <c r="I1373" s="22">
        <v>3.1705999999999999</v>
      </c>
      <c r="J1373" s="22">
        <v>3.02</v>
      </c>
      <c r="K1373" s="22">
        <v>3</v>
      </c>
      <c r="L1373" s="22"/>
    </row>
    <row r="1374" spans="8:12" ht="12.75" customHeight="1" x14ac:dyDescent="0.25">
      <c r="H1374" s="52">
        <v>43500</v>
      </c>
      <c r="I1374" s="22">
        <v>3.2176999999999998</v>
      </c>
      <c r="J1374" s="22">
        <v>3.03</v>
      </c>
      <c r="K1374" s="22">
        <v>3</v>
      </c>
      <c r="L1374" s="22"/>
    </row>
    <row r="1375" spans="8:12" ht="12.75" customHeight="1" x14ac:dyDescent="0.25">
      <c r="H1375" s="52">
        <v>43501</v>
      </c>
      <c r="I1375" s="22">
        <v>3.1554000000000002</v>
      </c>
      <c r="J1375" s="22">
        <v>3.03</v>
      </c>
      <c r="K1375" s="22">
        <v>3</v>
      </c>
      <c r="L1375" s="22"/>
    </row>
    <row r="1376" spans="8:12" ht="12.75" customHeight="1" x14ac:dyDescent="0.25">
      <c r="H1376" s="52">
        <v>43502</v>
      </c>
      <c r="I1376" s="22">
        <v>3.1749000000000001</v>
      </c>
      <c r="J1376" s="22">
        <v>3.03</v>
      </c>
      <c r="K1376" s="22">
        <v>3</v>
      </c>
      <c r="L1376" s="22"/>
    </row>
    <row r="1377" spans="8:12" ht="12.75" customHeight="1" x14ac:dyDescent="0.25">
      <c r="H1377" s="52">
        <v>43503</v>
      </c>
      <c r="I1377" s="22">
        <v>3.1364999999999998</v>
      </c>
      <c r="J1377" s="22">
        <v>3.02</v>
      </c>
      <c r="K1377" s="22">
        <v>3</v>
      </c>
      <c r="L1377" s="22"/>
    </row>
    <row r="1378" spans="8:12" ht="12.75" customHeight="1" x14ac:dyDescent="0.25">
      <c r="H1378" s="52">
        <v>43504</v>
      </c>
      <c r="I1378" s="22">
        <v>3.0911</v>
      </c>
      <c r="J1378" s="22">
        <v>3.02</v>
      </c>
      <c r="K1378" s="22">
        <v>3</v>
      </c>
      <c r="L1378" s="22"/>
    </row>
    <row r="1379" spans="8:12" ht="12.75" customHeight="1" x14ac:dyDescent="0.25">
      <c r="H1379" s="52">
        <v>43507</v>
      </c>
      <c r="I1379" s="22">
        <v>3.0962000000000001</v>
      </c>
      <c r="J1379" s="22">
        <v>3.02</v>
      </c>
      <c r="K1379" s="22">
        <v>3</v>
      </c>
      <c r="L1379" s="22"/>
    </row>
    <row r="1380" spans="8:12" ht="12.75" customHeight="1" x14ac:dyDescent="0.25">
      <c r="H1380" s="52">
        <v>43508</v>
      </c>
      <c r="I1380" s="22">
        <v>3.0821000000000001</v>
      </c>
      <c r="J1380" s="22">
        <v>3.01</v>
      </c>
      <c r="K1380" s="22">
        <v>3</v>
      </c>
      <c r="L1380" s="22"/>
    </row>
    <row r="1381" spans="8:12" ht="12.75" customHeight="1" x14ac:dyDescent="0.25">
      <c r="H1381" s="52">
        <v>43509</v>
      </c>
      <c r="I1381" s="22">
        <v>3.0627</v>
      </c>
      <c r="J1381" s="22">
        <v>3.01</v>
      </c>
      <c r="K1381" s="22">
        <v>3</v>
      </c>
      <c r="L1381" s="22"/>
    </row>
    <row r="1382" spans="8:12" ht="12.75" customHeight="1" x14ac:dyDescent="0.25">
      <c r="H1382" s="52">
        <v>43510</v>
      </c>
      <c r="I1382" s="22">
        <v>3.0691999999999999</v>
      </c>
      <c r="J1382" s="22">
        <v>3.01</v>
      </c>
      <c r="K1382" s="22">
        <v>3</v>
      </c>
      <c r="L1382" s="22"/>
    </row>
    <row r="1383" spans="8:12" ht="12.75" customHeight="1" x14ac:dyDescent="0.25">
      <c r="H1383" s="52">
        <v>43511</v>
      </c>
      <c r="I1383" s="22">
        <v>3.1019000000000001</v>
      </c>
      <c r="J1383" s="22">
        <v>3.02</v>
      </c>
      <c r="K1383" s="22">
        <v>3</v>
      </c>
      <c r="L1383" s="22"/>
    </row>
    <row r="1384" spans="8:12" ht="12.75" customHeight="1" x14ac:dyDescent="0.25">
      <c r="H1384" s="52">
        <v>43514</v>
      </c>
      <c r="I1384" s="22">
        <v>3.0800999999999998</v>
      </c>
      <c r="J1384" s="22">
        <v>3.02</v>
      </c>
      <c r="K1384" s="22">
        <v>3</v>
      </c>
      <c r="L1384" s="22"/>
    </row>
    <row r="1385" spans="8:12" ht="12.75" customHeight="1" x14ac:dyDescent="0.25">
      <c r="H1385" s="52">
        <v>43515</v>
      </c>
      <c r="I1385" s="22">
        <v>3.0956000000000001</v>
      </c>
      <c r="J1385" s="22">
        <v>3.02</v>
      </c>
      <c r="K1385" s="22">
        <v>3</v>
      </c>
      <c r="L1385" s="22"/>
    </row>
    <row r="1386" spans="8:12" ht="12.75" customHeight="1" x14ac:dyDescent="0.25">
      <c r="H1386" s="52">
        <v>43516</v>
      </c>
      <c r="I1386" s="22">
        <v>3.1273</v>
      </c>
      <c r="J1386" s="22">
        <v>3.02</v>
      </c>
      <c r="K1386" s="22">
        <v>3</v>
      </c>
      <c r="L1386" s="22"/>
    </row>
    <row r="1387" spans="8:12" ht="12.75" customHeight="1" x14ac:dyDescent="0.25">
      <c r="H1387" s="52">
        <v>43517</v>
      </c>
      <c r="I1387" s="22">
        <v>3.1758999999999999</v>
      </c>
      <c r="J1387" s="22">
        <v>3.03</v>
      </c>
      <c r="K1387" s="22">
        <v>3</v>
      </c>
      <c r="L1387" s="22"/>
    </row>
    <row r="1388" spans="8:12" ht="12.75" customHeight="1" x14ac:dyDescent="0.25">
      <c r="H1388" s="52">
        <v>43518</v>
      </c>
      <c r="I1388" s="22">
        <v>3.2168999999999999</v>
      </c>
      <c r="J1388" s="22">
        <v>3.03</v>
      </c>
      <c r="K1388" s="22">
        <v>3</v>
      </c>
      <c r="L1388" s="22"/>
    </row>
    <row r="1389" spans="8:12" ht="12.75" customHeight="1" x14ac:dyDescent="0.25">
      <c r="H1389" s="52">
        <v>43521</v>
      </c>
      <c r="I1389" s="22">
        <v>3.2029999999999998</v>
      </c>
      <c r="J1389" s="22">
        <v>3.03</v>
      </c>
      <c r="K1389" s="22">
        <v>3</v>
      </c>
      <c r="L1389" s="22"/>
    </row>
    <row r="1390" spans="8:12" ht="12.75" customHeight="1" x14ac:dyDescent="0.25">
      <c r="H1390" s="52">
        <v>43522</v>
      </c>
      <c r="I1390" s="22">
        <v>3.2145999999999999</v>
      </c>
      <c r="J1390" s="22">
        <v>3.02</v>
      </c>
      <c r="K1390" s="22">
        <v>3</v>
      </c>
      <c r="L1390" s="22"/>
    </row>
    <row r="1391" spans="8:12" ht="12.75" customHeight="1" x14ac:dyDescent="0.25">
      <c r="H1391" s="52">
        <v>43523</v>
      </c>
      <c r="I1391" s="22">
        <v>3.2311999999999999</v>
      </c>
      <c r="J1391" s="22">
        <v>3.03</v>
      </c>
      <c r="K1391" s="22">
        <v>3</v>
      </c>
      <c r="L1391" s="22"/>
    </row>
    <row r="1392" spans="8:12" ht="12.75" customHeight="1" x14ac:dyDescent="0.25">
      <c r="H1392" s="52">
        <v>43524</v>
      </c>
      <c r="I1392" s="22">
        <v>3.2683</v>
      </c>
      <c r="J1392" s="22">
        <v>3.03</v>
      </c>
      <c r="K1392" s="22">
        <v>3</v>
      </c>
      <c r="L1392" s="22"/>
    </row>
    <row r="1393" spans="8:12" ht="12.75" customHeight="1" x14ac:dyDescent="0.25">
      <c r="H1393" s="52">
        <v>43525</v>
      </c>
      <c r="I1393" s="22">
        <v>3.1779000000000002</v>
      </c>
      <c r="J1393" s="22">
        <v>3.03</v>
      </c>
      <c r="K1393" s="22">
        <v>3</v>
      </c>
      <c r="L1393" s="22"/>
    </row>
    <row r="1394" spans="8:12" ht="12.75" customHeight="1" x14ac:dyDescent="0.25">
      <c r="H1394" s="52">
        <v>43528</v>
      </c>
      <c r="I1394" s="22">
        <v>3.206</v>
      </c>
      <c r="J1394" s="22">
        <v>3.02</v>
      </c>
      <c r="K1394" s="22">
        <v>3</v>
      </c>
      <c r="L1394" s="22"/>
    </row>
    <row r="1395" spans="8:12" ht="12.75" customHeight="1" x14ac:dyDescent="0.25">
      <c r="H1395" s="52">
        <v>43529</v>
      </c>
      <c r="I1395" s="22">
        <v>3.1833</v>
      </c>
      <c r="J1395" s="22">
        <v>3.02</v>
      </c>
      <c r="K1395" s="22">
        <v>3</v>
      </c>
      <c r="L1395" s="22"/>
    </row>
    <row r="1396" spans="8:12" ht="12.75" customHeight="1" x14ac:dyDescent="0.25">
      <c r="H1396" s="52">
        <v>43530</v>
      </c>
      <c r="I1396" s="22">
        <v>3.1964000000000001</v>
      </c>
      <c r="J1396" s="22">
        <v>3.02</v>
      </c>
      <c r="K1396" s="22">
        <v>3</v>
      </c>
      <c r="L1396" s="22"/>
    </row>
    <row r="1397" spans="8:12" ht="12.75" customHeight="1" x14ac:dyDescent="0.25">
      <c r="H1397" s="52">
        <v>43531</v>
      </c>
      <c r="I1397" s="22">
        <v>3.1743000000000001</v>
      </c>
      <c r="J1397" s="22">
        <v>3.01</v>
      </c>
      <c r="K1397" s="22">
        <v>3</v>
      </c>
      <c r="L1397" s="22"/>
    </row>
    <row r="1398" spans="8:12" ht="12.75" customHeight="1" x14ac:dyDescent="0.25">
      <c r="H1398" s="52">
        <v>43532</v>
      </c>
      <c r="I1398" s="22">
        <v>3.129</v>
      </c>
      <c r="J1398" s="22">
        <v>3.01</v>
      </c>
      <c r="K1398" s="22">
        <v>3</v>
      </c>
      <c r="L1398" s="22"/>
    </row>
    <row r="1399" spans="8:12" ht="12.75" customHeight="1" x14ac:dyDescent="0.25">
      <c r="H1399" s="52">
        <v>43535</v>
      </c>
      <c r="I1399" s="22">
        <v>3.0969000000000002</v>
      </c>
      <c r="J1399" s="22">
        <v>3.02</v>
      </c>
      <c r="K1399" s="22">
        <v>3</v>
      </c>
      <c r="L1399" s="22"/>
    </row>
    <row r="1400" spans="8:12" ht="12.75" customHeight="1" x14ac:dyDescent="0.25">
      <c r="H1400" s="52">
        <v>43536</v>
      </c>
      <c r="I1400" s="22">
        <v>3.0998000000000001</v>
      </c>
      <c r="J1400" s="22">
        <v>3.01</v>
      </c>
      <c r="K1400" s="22">
        <v>3</v>
      </c>
      <c r="L1400" s="22"/>
    </row>
    <row r="1401" spans="8:12" ht="12.75" customHeight="1" x14ac:dyDescent="0.25">
      <c r="H1401" s="52">
        <v>43537</v>
      </c>
      <c r="I1401" s="22">
        <v>3.0985999999999998</v>
      </c>
      <c r="J1401" s="22">
        <v>3.01</v>
      </c>
      <c r="K1401" s="22">
        <v>3</v>
      </c>
      <c r="L1401" s="22"/>
    </row>
    <row r="1402" spans="8:12" ht="12.75" customHeight="1" x14ac:dyDescent="0.25">
      <c r="H1402" s="52">
        <v>43538</v>
      </c>
      <c r="I1402" s="22">
        <v>3.0931000000000002</v>
      </c>
      <c r="J1402" s="22">
        <v>3.02</v>
      </c>
      <c r="K1402" s="22">
        <v>3</v>
      </c>
      <c r="L1402" s="22"/>
    </row>
    <row r="1403" spans="8:12" ht="12.75" customHeight="1" x14ac:dyDescent="0.25">
      <c r="H1403" s="52">
        <v>43539</v>
      </c>
      <c r="I1403" s="22">
        <v>3.0771999999999999</v>
      </c>
      <c r="J1403" s="22">
        <v>3.01</v>
      </c>
      <c r="K1403" s="22">
        <v>3</v>
      </c>
      <c r="L1403" s="22"/>
    </row>
    <row r="1404" spans="8:12" ht="12.75" customHeight="1" x14ac:dyDescent="0.25">
      <c r="H1404" s="52">
        <v>43542</v>
      </c>
      <c r="I1404" s="22">
        <v>3.1021999999999998</v>
      </c>
      <c r="J1404" s="22">
        <v>3.02</v>
      </c>
      <c r="K1404" s="22">
        <v>3</v>
      </c>
      <c r="L1404" s="22"/>
    </row>
    <row r="1405" spans="8:12" ht="12.75" customHeight="1" x14ac:dyDescent="0.25">
      <c r="H1405" s="52">
        <v>43543</v>
      </c>
      <c r="I1405" s="22">
        <v>3.1091000000000002</v>
      </c>
      <c r="J1405" s="22">
        <v>3.02</v>
      </c>
      <c r="K1405" s="22">
        <v>3</v>
      </c>
      <c r="L1405" s="22"/>
    </row>
    <row r="1406" spans="8:12" ht="12.75" customHeight="1" x14ac:dyDescent="0.25">
      <c r="H1406" s="52">
        <v>43544</v>
      </c>
      <c r="I1406" s="22">
        <v>3.1242000000000001</v>
      </c>
      <c r="J1406" s="22">
        <v>3.02</v>
      </c>
      <c r="K1406" s="22">
        <v>3</v>
      </c>
      <c r="L1406" s="22"/>
    </row>
    <row r="1407" spans="8:12" ht="12.75" customHeight="1" x14ac:dyDescent="0.25">
      <c r="H1407" s="52">
        <v>43545</v>
      </c>
      <c r="I1407" s="22">
        <v>3.1434000000000002</v>
      </c>
      <c r="J1407" s="22">
        <v>3.02</v>
      </c>
      <c r="K1407" s="22">
        <v>3</v>
      </c>
      <c r="L1407" s="22"/>
    </row>
    <row r="1408" spans="8:12" ht="12.75" customHeight="1" x14ac:dyDescent="0.25">
      <c r="H1408" s="52">
        <v>43546</v>
      </c>
      <c r="I1408" s="22">
        <v>3.1438999999999999</v>
      </c>
      <c r="J1408" s="22">
        <v>3.02</v>
      </c>
      <c r="K1408" s="22">
        <v>3</v>
      </c>
      <c r="L1408" s="22"/>
    </row>
    <row r="1409" spans="8:12" ht="12.75" customHeight="1" x14ac:dyDescent="0.25">
      <c r="H1409" s="52">
        <v>43549</v>
      </c>
      <c r="I1409" s="22">
        <v>3.1650999999999998</v>
      </c>
      <c r="J1409" s="22">
        <v>3.01</v>
      </c>
      <c r="K1409" s="22">
        <v>3</v>
      </c>
      <c r="L1409" s="22"/>
    </row>
    <row r="1410" spans="8:12" ht="12.75" customHeight="1" x14ac:dyDescent="0.25">
      <c r="H1410" s="52">
        <v>43550</v>
      </c>
      <c r="I1410" s="22">
        <v>3.1979000000000002</v>
      </c>
      <c r="J1410" s="22">
        <v>3.02</v>
      </c>
      <c r="K1410" s="22">
        <v>3</v>
      </c>
      <c r="L1410" s="22"/>
    </row>
    <row r="1411" spans="8:12" ht="12.75" customHeight="1" x14ac:dyDescent="0.25">
      <c r="H1411" s="52">
        <v>43551</v>
      </c>
      <c r="I1411" s="22">
        <v>3.2160000000000002</v>
      </c>
      <c r="J1411" s="22">
        <v>3.01</v>
      </c>
      <c r="K1411" s="22">
        <v>3</v>
      </c>
      <c r="L1411" s="22"/>
    </row>
    <row r="1412" spans="8:12" ht="12.75" customHeight="1" x14ac:dyDescent="0.25">
      <c r="H1412" s="52">
        <v>43552</v>
      </c>
      <c r="I1412" s="22">
        <v>3.2023000000000001</v>
      </c>
      <c r="J1412" s="22">
        <v>3.01</v>
      </c>
      <c r="K1412" s="22">
        <v>3</v>
      </c>
      <c r="L1412" s="22"/>
    </row>
    <row r="1413" spans="8:12" ht="12.75" customHeight="1" x14ac:dyDescent="0.25">
      <c r="H1413" s="52">
        <v>43553</v>
      </c>
      <c r="I1413" s="22">
        <v>3.2174</v>
      </c>
      <c r="J1413" s="22">
        <v>3.02</v>
      </c>
      <c r="K1413" s="22">
        <v>3</v>
      </c>
      <c r="L1413" s="22"/>
    </row>
    <row r="1414" spans="8:12" ht="12.75" customHeight="1" x14ac:dyDescent="0.25">
      <c r="H1414" s="52">
        <v>43556</v>
      </c>
      <c r="I1414" s="22">
        <v>3.1573000000000002</v>
      </c>
      <c r="J1414" s="22">
        <v>3.01</v>
      </c>
      <c r="K1414" s="22">
        <v>3</v>
      </c>
      <c r="L1414" s="22"/>
    </row>
    <row r="1415" spans="8:12" ht="12.75" customHeight="1" x14ac:dyDescent="0.25">
      <c r="H1415" s="52">
        <v>43557</v>
      </c>
      <c r="I1415" s="22">
        <v>3.1389999999999998</v>
      </c>
      <c r="J1415" s="22">
        <v>3.01</v>
      </c>
      <c r="K1415" s="22">
        <v>3</v>
      </c>
      <c r="L1415" s="22"/>
    </row>
    <row r="1416" spans="8:12" ht="12.75" customHeight="1" x14ac:dyDescent="0.25">
      <c r="H1416" s="52">
        <v>43558</v>
      </c>
      <c r="I1416" s="22">
        <v>3.12</v>
      </c>
      <c r="J1416" s="22">
        <v>3.01</v>
      </c>
      <c r="K1416" s="22">
        <v>3</v>
      </c>
      <c r="L1416" s="22"/>
    </row>
    <row r="1417" spans="8:12" ht="12.75" customHeight="1" x14ac:dyDescent="0.25">
      <c r="H1417" s="52">
        <v>43559</v>
      </c>
      <c r="I1417" s="22">
        <v>3.1326000000000001</v>
      </c>
      <c r="J1417" s="22">
        <v>3.01</v>
      </c>
      <c r="K1417" s="22">
        <v>3</v>
      </c>
      <c r="L1417" s="22"/>
    </row>
    <row r="1418" spans="8:12" ht="12.75" customHeight="1" x14ac:dyDescent="0.25">
      <c r="H1418" s="52">
        <v>43560</v>
      </c>
      <c r="I1418" s="22">
        <v>3.1204000000000001</v>
      </c>
      <c r="J1418" s="22">
        <v>3.01</v>
      </c>
      <c r="K1418" s="22">
        <v>3</v>
      </c>
      <c r="L1418" s="22"/>
    </row>
    <row r="1419" spans="8:12" ht="12.75" customHeight="1" x14ac:dyDescent="0.25">
      <c r="H1419" s="52">
        <v>43563</v>
      </c>
      <c r="I1419" s="22">
        <v>3.1089000000000002</v>
      </c>
      <c r="J1419" s="22">
        <v>3.01</v>
      </c>
      <c r="K1419" s="22">
        <v>3</v>
      </c>
      <c r="L1419" s="22"/>
    </row>
    <row r="1420" spans="8:12" ht="12.75" customHeight="1" x14ac:dyDescent="0.25">
      <c r="H1420" s="52">
        <v>43564</v>
      </c>
      <c r="I1420" s="22">
        <v>3.097</v>
      </c>
      <c r="J1420" s="22">
        <v>3.01</v>
      </c>
      <c r="K1420" s="22">
        <v>3</v>
      </c>
      <c r="L1420" s="22"/>
    </row>
    <row r="1421" spans="8:12" ht="12.75" customHeight="1" x14ac:dyDescent="0.25">
      <c r="H1421" s="52">
        <v>43565</v>
      </c>
      <c r="I1421" s="22">
        <v>3.0992999999999999</v>
      </c>
      <c r="J1421" s="22">
        <v>3.01</v>
      </c>
      <c r="K1421" s="22">
        <v>3</v>
      </c>
      <c r="L1421" s="22"/>
    </row>
    <row r="1422" spans="8:12" ht="12.75" customHeight="1" x14ac:dyDescent="0.25">
      <c r="H1422" s="52">
        <v>43566</v>
      </c>
      <c r="I1422" s="22">
        <v>3.0844</v>
      </c>
      <c r="J1422" s="22">
        <v>3.01</v>
      </c>
      <c r="K1422" s="22">
        <v>3</v>
      </c>
      <c r="L1422" s="22"/>
    </row>
    <row r="1423" spans="8:12" ht="12.75" customHeight="1" x14ac:dyDescent="0.25">
      <c r="H1423" s="52">
        <v>43567</v>
      </c>
      <c r="I1423" s="22">
        <v>3.0758999999999999</v>
      </c>
      <c r="J1423" s="22">
        <v>3.01</v>
      </c>
      <c r="K1423" s="22">
        <v>3</v>
      </c>
      <c r="L1423" s="22"/>
    </row>
    <row r="1424" spans="8:12" ht="12.75" customHeight="1" x14ac:dyDescent="0.25">
      <c r="H1424" s="52">
        <v>43570</v>
      </c>
      <c r="I1424" s="22">
        <v>3.0825</v>
      </c>
      <c r="J1424" s="22">
        <v>3.01</v>
      </c>
      <c r="K1424" s="22">
        <v>3</v>
      </c>
      <c r="L1424" s="22"/>
    </row>
    <row r="1425" spans="8:12" ht="12.75" customHeight="1" x14ac:dyDescent="0.25">
      <c r="H1425" s="52">
        <v>43571</v>
      </c>
      <c r="I1425" s="22">
        <v>3.0825</v>
      </c>
      <c r="J1425" s="22">
        <v>3.01</v>
      </c>
      <c r="K1425" s="22">
        <v>3</v>
      </c>
      <c r="L1425" s="22"/>
    </row>
    <row r="1426" spans="8:12" ht="12.75" customHeight="1" x14ac:dyDescent="0.25">
      <c r="H1426" s="52">
        <v>43572</v>
      </c>
      <c r="I1426" s="22">
        <v>3.0928</v>
      </c>
      <c r="J1426" s="22">
        <v>3.01</v>
      </c>
      <c r="K1426" s="22">
        <v>3</v>
      </c>
      <c r="L1426" s="22"/>
    </row>
    <row r="1427" spans="8:12" ht="12.75" customHeight="1" x14ac:dyDescent="0.25">
      <c r="H1427" s="52">
        <v>43573</v>
      </c>
      <c r="I1427" s="22">
        <v>3.0817999999999999</v>
      </c>
      <c r="J1427" s="22">
        <v>3.01</v>
      </c>
      <c r="K1427" s="22">
        <v>3</v>
      </c>
      <c r="L1427" s="22"/>
    </row>
    <row r="1428" spans="8:12" ht="12.75" customHeight="1" x14ac:dyDescent="0.25">
      <c r="H1428" s="52">
        <v>43574</v>
      </c>
      <c r="I1428" s="22">
        <v>3.0817999999999999</v>
      </c>
      <c r="J1428" s="22">
        <v>3.01</v>
      </c>
      <c r="K1428" s="22">
        <v>3</v>
      </c>
      <c r="L1428" s="22"/>
    </row>
    <row r="1429" spans="8:12" ht="12.75" customHeight="1" x14ac:dyDescent="0.25">
      <c r="H1429" s="52">
        <v>43577</v>
      </c>
      <c r="I1429" s="22">
        <v>3.1273</v>
      </c>
      <c r="J1429" s="22">
        <v>3</v>
      </c>
      <c r="K1429" s="22">
        <v>3</v>
      </c>
      <c r="L1429" s="22"/>
    </row>
    <row r="1430" spans="8:12" ht="12.75" customHeight="1" x14ac:dyDescent="0.25">
      <c r="H1430" s="52">
        <v>43578</v>
      </c>
      <c r="I1430" s="22">
        <v>3.1204999999999998</v>
      </c>
      <c r="J1430" s="22">
        <v>3</v>
      </c>
      <c r="K1430" s="22">
        <v>3</v>
      </c>
      <c r="L1430" s="22"/>
    </row>
    <row r="1431" spans="8:12" ht="12.75" customHeight="1" x14ac:dyDescent="0.25">
      <c r="H1431" s="52">
        <v>43579</v>
      </c>
      <c r="I1431" s="22">
        <v>3.1265999999999998</v>
      </c>
      <c r="J1431" s="22">
        <v>3.01</v>
      </c>
      <c r="K1431" s="22">
        <v>3</v>
      </c>
      <c r="L1431" s="22"/>
    </row>
    <row r="1432" spans="8:12" ht="12.75" customHeight="1" x14ac:dyDescent="0.25">
      <c r="H1432" s="52">
        <v>43580</v>
      </c>
      <c r="I1432" s="22">
        <v>3.153</v>
      </c>
      <c r="J1432" s="22">
        <v>3</v>
      </c>
      <c r="K1432" s="22">
        <v>3</v>
      </c>
      <c r="L1432" s="22"/>
    </row>
    <row r="1433" spans="8:12" ht="12.75" customHeight="1" x14ac:dyDescent="0.25">
      <c r="H1433" s="52">
        <v>43581</v>
      </c>
      <c r="I1433" s="22">
        <v>3.1286999999999998</v>
      </c>
      <c r="J1433" s="22">
        <v>3.01</v>
      </c>
      <c r="K1433" s="22">
        <v>3</v>
      </c>
      <c r="L1433" s="22"/>
    </row>
    <row r="1434" spans="8:12" ht="12.75" customHeight="1" x14ac:dyDescent="0.25">
      <c r="H1434" s="52">
        <v>43584</v>
      </c>
      <c r="I1434" s="22">
        <v>3.1635</v>
      </c>
      <c r="J1434" s="22">
        <v>3.01</v>
      </c>
      <c r="K1434" s="22">
        <v>3</v>
      </c>
      <c r="L1434" s="22"/>
    </row>
    <row r="1435" spans="8:12" ht="12.75" customHeight="1" x14ac:dyDescent="0.25">
      <c r="H1435" s="52">
        <v>43585</v>
      </c>
      <c r="I1435" s="22">
        <v>3.1652</v>
      </c>
      <c r="J1435" s="22">
        <v>3.01</v>
      </c>
      <c r="K1435" s="22">
        <v>3</v>
      </c>
      <c r="L1435" s="22"/>
    </row>
    <row r="1436" spans="8:12" ht="12.75" customHeight="1" x14ac:dyDescent="0.25">
      <c r="H1436" s="52">
        <v>43586</v>
      </c>
      <c r="I1436" s="22">
        <v>3.1652</v>
      </c>
      <c r="J1436" s="22">
        <v>3.01</v>
      </c>
      <c r="K1436" s="22">
        <v>3</v>
      </c>
      <c r="L1436" s="22"/>
    </row>
    <row r="1437" spans="8:12" ht="12.75" customHeight="1" x14ac:dyDescent="0.25">
      <c r="H1437" s="52">
        <v>43587</v>
      </c>
      <c r="I1437" s="22">
        <v>3.1476999999999999</v>
      </c>
      <c r="J1437" s="22">
        <v>3.01</v>
      </c>
      <c r="K1437" s="22">
        <v>3</v>
      </c>
      <c r="L1437" s="22"/>
    </row>
    <row r="1438" spans="8:12" ht="12.75" customHeight="1" x14ac:dyDescent="0.25">
      <c r="H1438" s="52">
        <v>43588</v>
      </c>
      <c r="I1438" s="22">
        <v>3.1040999999999999</v>
      </c>
      <c r="J1438" s="22">
        <v>3.01</v>
      </c>
      <c r="K1438" s="22">
        <v>3</v>
      </c>
      <c r="L1438" s="22"/>
    </row>
    <row r="1439" spans="8:12" ht="12.75" customHeight="1" x14ac:dyDescent="0.25">
      <c r="H1439" s="52">
        <v>43591</v>
      </c>
      <c r="I1439" s="22">
        <v>3.1040999999999999</v>
      </c>
      <c r="J1439" s="22">
        <v>3.01</v>
      </c>
      <c r="K1439" s="22">
        <v>3</v>
      </c>
      <c r="L1439" s="22"/>
    </row>
    <row r="1440" spans="8:12" ht="12.75" customHeight="1" x14ac:dyDescent="0.25">
      <c r="H1440" s="52">
        <v>43592</v>
      </c>
      <c r="I1440" s="22">
        <v>3.1206999999999998</v>
      </c>
      <c r="J1440" s="22">
        <v>3</v>
      </c>
      <c r="K1440" s="22">
        <v>3</v>
      </c>
      <c r="L1440" s="22"/>
    </row>
    <row r="1441" spans="8:12" ht="12.75" customHeight="1" x14ac:dyDescent="0.25">
      <c r="H1441" s="52">
        <v>43593</v>
      </c>
      <c r="I1441" s="22">
        <v>3.1118999999999999</v>
      </c>
      <c r="J1441" s="22">
        <v>3</v>
      </c>
      <c r="K1441" s="22">
        <v>3</v>
      </c>
      <c r="L1441" s="22"/>
    </row>
    <row r="1442" spans="8:12" ht="12.75" customHeight="1" x14ac:dyDescent="0.25">
      <c r="H1442" s="52">
        <v>43594</v>
      </c>
      <c r="I1442" s="22">
        <v>3.1070000000000002</v>
      </c>
      <c r="J1442" s="22">
        <v>3.01</v>
      </c>
      <c r="K1442" s="22">
        <v>3</v>
      </c>
      <c r="L1442" s="22"/>
    </row>
    <row r="1443" spans="8:12" ht="12.75" customHeight="1" x14ac:dyDescent="0.25">
      <c r="H1443" s="52">
        <v>43595</v>
      </c>
      <c r="I1443" s="22">
        <v>3.0991</v>
      </c>
      <c r="J1443" s="22">
        <v>3.01</v>
      </c>
      <c r="K1443" s="22">
        <v>3</v>
      </c>
      <c r="L1443" s="22"/>
    </row>
    <row r="1444" spans="8:12" ht="12.75" customHeight="1" x14ac:dyDescent="0.25">
      <c r="H1444" s="52">
        <v>43598</v>
      </c>
      <c r="I1444" s="22">
        <v>3.1219000000000001</v>
      </c>
      <c r="J1444" s="22">
        <v>3.01</v>
      </c>
      <c r="K1444" s="22">
        <v>3</v>
      </c>
      <c r="L1444" s="22"/>
    </row>
    <row r="1445" spans="8:12" ht="12.75" customHeight="1" x14ac:dyDescent="0.25">
      <c r="H1445" s="52">
        <v>43599</v>
      </c>
      <c r="I1445" s="22">
        <v>3.1135999999999999</v>
      </c>
      <c r="J1445" s="22">
        <v>3.01</v>
      </c>
      <c r="K1445" s="22">
        <v>3</v>
      </c>
      <c r="L1445" s="22"/>
    </row>
    <row r="1446" spans="8:12" ht="12.75" customHeight="1" x14ac:dyDescent="0.25">
      <c r="H1446" s="52">
        <v>43600</v>
      </c>
      <c r="I1446" s="22">
        <v>3.0952000000000002</v>
      </c>
      <c r="J1446" s="22">
        <v>3.01</v>
      </c>
      <c r="K1446" s="22">
        <v>3</v>
      </c>
      <c r="L1446" s="22"/>
    </row>
    <row r="1447" spans="8:12" ht="12.75" customHeight="1" x14ac:dyDescent="0.25">
      <c r="H1447" s="52">
        <v>43601</v>
      </c>
      <c r="I1447" s="22">
        <v>3.1118999999999999</v>
      </c>
      <c r="J1447" s="22">
        <v>3.01</v>
      </c>
      <c r="K1447" s="22">
        <v>3</v>
      </c>
      <c r="L1447" s="22"/>
    </row>
    <row r="1448" spans="8:12" ht="12.75" customHeight="1" x14ac:dyDescent="0.25">
      <c r="H1448" s="52">
        <v>43602</v>
      </c>
      <c r="I1448" s="22">
        <v>3.1103000000000001</v>
      </c>
      <c r="J1448" s="22">
        <v>3.01</v>
      </c>
      <c r="K1448" s="22">
        <v>3</v>
      </c>
      <c r="L1448" s="22"/>
    </row>
    <row r="1449" spans="8:12" ht="12.75" customHeight="1" x14ac:dyDescent="0.25">
      <c r="H1449" s="52">
        <v>43605</v>
      </c>
      <c r="I1449" s="22">
        <v>3.1103000000000001</v>
      </c>
      <c r="J1449" s="22">
        <v>3.01</v>
      </c>
      <c r="K1449" s="22">
        <v>3</v>
      </c>
      <c r="L1449" s="22"/>
    </row>
    <row r="1450" spans="8:12" ht="12.75" customHeight="1" x14ac:dyDescent="0.25">
      <c r="H1450" s="52">
        <v>43606</v>
      </c>
      <c r="I1450" s="22">
        <v>3.1103000000000001</v>
      </c>
      <c r="J1450" s="22">
        <v>3.01</v>
      </c>
      <c r="K1450" s="22">
        <v>3</v>
      </c>
      <c r="L1450" s="22"/>
    </row>
    <row r="1451" spans="8:12" ht="12.75" customHeight="1" x14ac:dyDescent="0.25">
      <c r="H1451" s="52">
        <v>43607</v>
      </c>
      <c r="I1451" s="22">
        <v>3.0830000000000002</v>
      </c>
      <c r="J1451" s="22">
        <v>2.98</v>
      </c>
      <c r="K1451" s="22">
        <v>3</v>
      </c>
      <c r="L1451" s="22"/>
    </row>
    <row r="1452" spans="8:12" ht="12.75" customHeight="1" x14ac:dyDescent="0.25">
      <c r="H1452" s="52">
        <v>43608</v>
      </c>
      <c r="I1452" s="22">
        <v>3.0922000000000001</v>
      </c>
      <c r="J1452" s="22">
        <v>2.98</v>
      </c>
      <c r="K1452" s="22">
        <v>3</v>
      </c>
      <c r="L1452" s="22"/>
    </row>
    <row r="1453" spans="8:12" ht="12.75" customHeight="1" x14ac:dyDescent="0.25">
      <c r="H1453" s="52">
        <v>43609</v>
      </c>
      <c r="I1453" s="22">
        <v>3.0672999999999999</v>
      </c>
      <c r="J1453" s="22">
        <v>2.99</v>
      </c>
      <c r="K1453" s="22">
        <v>3</v>
      </c>
      <c r="L1453" s="22"/>
    </row>
    <row r="1454" spans="8:12" ht="12.75" customHeight="1" x14ac:dyDescent="0.25">
      <c r="H1454" s="52">
        <v>43612</v>
      </c>
      <c r="I1454" s="22">
        <v>3.0678000000000001</v>
      </c>
      <c r="J1454" s="22">
        <v>2.97</v>
      </c>
      <c r="K1454" s="22">
        <v>3</v>
      </c>
      <c r="L1454" s="22"/>
    </row>
    <row r="1455" spans="8:12" ht="12.75" customHeight="1" x14ac:dyDescent="0.25">
      <c r="H1455" s="52">
        <v>43613</v>
      </c>
      <c r="I1455" s="22">
        <v>3.0526</v>
      </c>
      <c r="J1455" s="22">
        <v>2.94</v>
      </c>
      <c r="K1455" s="22">
        <v>3</v>
      </c>
      <c r="L1455" s="22"/>
    </row>
    <row r="1456" spans="8:12" ht="12.75" customHeight="1" x14ac:dyDescent="0.25">
      <c r="H1456" s="52">
        <v>43614</v>
      </c>
      <c r="I1456" s="22">
        <v>3.0602999999999998</v>
      </c>
      <c r="J1456" s="22">
        <v>2.96</v>
      </c>
      <c r="K1456" s="22">
        <v>3</v>
      </c>
      <c r="L1456" s="22"/>
    </row>
    <row r="1457" spans="8:12" ht="12.75" customHeight="1" x14ac:dyDescent="0.25">
      <c r="H1457" s="52">
        <v>43615</v>
      </c>
      <c r="I1457" s="22">
        <v>3.1055999999999999</v>
      </c>
      <c r="J1457" s="22">
        <v>2.96</v>
      </c>
      <c r="K1457" s="22">
        <v>3</v>
      </c>
      <c r="L1457" s="22"/>
    </row>
    <row r="1458" spans="8:12" ht="12.75" customHeight="1" x14ac:dyDescent="0.25">
      <c r="H1458" s="52">
        <v>43616</v>
      </c>
      <c r="I1458" s="22">
        <v>3.1048</v>
      </c>
      <c r="J1458" s="22">
        <v>2.95</v>
      </c>
      <c r="K1458" s="22">
        <v>3</v>
      </c>
      <c r="L1458" s="22"/>
    </row>
    <row r="1459" spans="8:12" ht="12.75" customHeight="1" x14ac:dyDescent="0.25">
      <c r="H1459" s="52">
        <v>43619</v>
      </c>
      <c r="I1459" s="22">
        <v>3.0714000000000001</v>
      </c>
      <c r="J1459" s="22">
        <v>2.95</v>
      </c>
      <c r="K1459" s="22">
        <v>3</v>
      </c>
      <c r="L1459" s="22"/>
    </row>
    <row r="1460" spans="8:12" ht="12.75" customHeight="1" x14ac:dyDescent="0.25">
      <c r="H1460" s="52">
        <v>43620</v>
      </c>
      <c r="I1460" s="22">
        <v>3.0569999999999999</v>
      </c>
      <c r="J1460" s="22">
        <v>2.96</v>
      </c>
      <c r="K1460" s="22">
        <v>3</v>
      </c>
      <c r="L1460" s="22"/>
    </row>
    <row r="1461" spans="8:12" ht="12.75" customHeight="1" x14ac:dyDescent="0.25">
      <c r="H1461" s="52">
        <v>43621</v>
      </c>
      <c r="I1461" s="22">
        <v>3.0893999999999999</v>
      </c>
      <c r="J1461" s="22">
        <v>2.95</v>
      </c>
      <c r="K1461" s="22">
        <v>3</v>
      </c>
      <c r="L1461" s="22"/>
    </row>
    <row r="1462" spans="8:12" ht="12.75" customHeight="1" x14ac:dyDescent="0.25">
      <c r="H1462" s="52">
        <v>43622</v>
      </c>
      <c r="I1462" s="22">
        <v>3.0748000000000002</v>
      </c>
      <c r="J1462" s="22">
        <v>2.94</v>
      </c>
      <c r="K1462" s="22">
        <v>3</v>
      </c>
      <c r="L1462" s="22"/>
    </row>
    <row r="1463" spans="8:12" ht="12.75" customHeight="1" x14ac:dyDescent="0.25">
      <c r="H1463" s="52">
        <v>43623</v>
      </c>
      <c r="I1463" s="22">
        <v>3.0556000000000001</v>
      </c>
      <c r="J1463" s="22">
        <v>2.94</v>
      </c>
      <c r="K1463" s="22">
        <v>3</v>
      </c>
      <c r="L1463" s="22"/>
    </row>
    <row r="1464" spans="8:12" ht="12.75" customHeight="1" x14ac:dyDescent="0.25">
      <c r="H1464" s="52">
        <v>43626</v>
      </c>
      <c r="I1464" s="22">
        <v>2.7069000000000001</v>
      </c>
      <c r="J1464" s="22">
        <v>2.46</v>
      </c>
      <c r="K1464" s="22">
        <v>2.5</v>
      </c>
      <c r="L1464" s="22"/>
    </row>
    <row r="1465" spans="8:12" ht="12.75" customHeight="1" x14ac:dyDescent="0.25">
      <c r="H1465" s="52">
        <v>43627</v>
      </c>
      <c r="I1465" s="22">
        <v>2.6589</v>
      </c>
      <c r="J1465" s="22">
        <v>2.44</v>
      </c>
      <c r="K1465" s="22">
        <v>2.5</v>
      </c>
      <c r="L1465" s="22"/>
    </row>
    <row r="1466" spans="8:12" ht="12.75" customHeight="1" x14ac:dyDescent="0.25">
      <c r="H1466" s="52">
        <v>43628</v>
      </c>
      <c r="I1466" s="22">
        <v>2.6547999999999998</v>
      </c>
      <c r="J1466" s="22">
        <v>2.44</v>
      </c>
      <c r="K1466" s="22">
        <v>2.5</v>
      </c>
      <c r="L1466" s="22"/>
    </row>
    <row r="1467" spans="8:12" ht="12.75" customHeight="1" x14ac:dyDescent="0.25">
      <c r="H1467" s="52">
        <v>43629</v>
      </c>
      <c r="I1467" s="22">
        <v>2.6615000000000002</v>
      </c>
      <c r="J1467" s="22">
        <v>2.44</v>
      </c>
      <c r="K1467" s="22">
        <v>2.5</v>
      </c>
      <c r="L1467" s="22"/>
    </row>
    <row r="1468" spans="8:12" ht="12.75" customHeight="1" x14ac:dyDescent="0.25">
      <c r="H1468" s="52">
        <v>43630</v>
      </c>
      <c r="I1468" s="22">
        <v>2.6696</v>
      </c>
      <c r="J1468" s="22">
        <v>2.44</v>
      </c>
      <c r="K1468" s="22">
        <v>2.5</v>
      </c>
      <c r="L1468" s="22"/>
    </row>
    <row r="1469" spans="8:12" ht="12.75" customHeight="1" x14ac:dyDescent="0.25">
      <c r="H1469" s="52">
        <v>43633</v>
      </c>
      <c r="I1469" s="22">
        <v>2.6402000000000001</v>
      </c>
      <c r="J1469" s="22">
        <v>2.44</v>
      </c>
      <c r="K1469" s="22">
        <v>2.5</v>
      </c>
      <c r="L1469" s="22"/>
    </row>
    <row r="1470" spans="8:12" ht="12.75" customHeight="1" x14ac:dyDescent="0.25">
      <c r="H1470" s="52">
        <v>43634</v>
      </c>
      <c r="I1470" s="22">
        <v>2.6301999999999999</v>
      </c>
      <c r="J1470" s="22">
        <v>2.4300000000000002</v>
      </c>
      <c r="K1470" s="22">
        <v>2.5</v>
      </c>
      <c r="L1470" s="22"/>
    </row>
    <row r="1471" spans="8:12" ht="12.75" customHeight="1" x14ac:dyDescent="0.25">
      <c r="H1471" s="52">
        <v>43635</v>
      </c>
      <c r="I1471" s="22">
        <v>2.6545999999999998</v>
      </c>
      <c r="J1471" s="22">
        <v>2.4300000000000002</v>
      </c>
      <c r="K1471" s="22">
        <v>2.5</v>
      </c>
      <c r="L1471" s="22"/>
    </row>
    <row r="1472" spans="8:12" ht="12.75" customHeight="1" x14ac:dyDescent="0.25">
      <c r="H1472" s="52">
        <v>43636</v>
      </c>
      <c r="I1472" s="22">
        <v>2.6882000000000001</v>
      </c>
      <c r="J1472" s="22">
        <v>2.38</v>
      </c>
      <c r="K1472" s="22">
        <v>2.5</v>
      </c>
      <c r="L1472" s="22"/>
    </row>
    <row r="1473" spans="8:12" ht="12.75" customHeight="1" x14ac:dyDescent="0.25">
      <c r="H1473" s="52">
        <v>43637</v>
      </c>
      <c r="I1473" s="22">
        <v>2.7191000000000001</v>
      </c>
      <c r="J1473" s="22">
        <v>2.39</v>
      </c>
      <c r="K1473" s="22">
        <v>2.5</v>
      </c>
      <c r="L1473" s="22"/>
    </row>
    <row r="1474" spans="8:12" ht="12.75" customHeight="1" x14ac:dyDescent="0.25">
      <c r="H1474" s="52">
        <v>43640</v>
      </c>
      <c r="I1474" s="22">
        <v>2.7403</v>
      </c>
      <c r="J1474" s="22">
        <v>2.4</v>
      </c>
      <c r="K1474" s="22">
        <v>2.5</v>
      </c>
      <c r="L1474" s="22"/>
    </row>
    <row r="1475" spans="8:12" ht="12.75" customHeight="1" x14ac:dyDescent="0.25">
      <c r="H1475" s="52">
        <v>43641</v>
      </c>
      <c r="I1475" s="22">
        <v>2.7467999999999999</v>
      </c>
      <c r="J1475" s="22">
        <v>2.4</v>
      </c>
      <c r="K1475" s="22">
        <v>2.5</v>
      </c>
      <c r="L1475" s="22"/>
    </row>
    <row r="1476" spans="8:12" ht="12.75" customHeight="1" x14ac:dyDescent="0.25">
      <c r="H1476" s="52">
        <v>43642</v>
      </c>
      <c r="I1476" s="22">
        <v>2.7623000000000002</v>
      </c>
      <c r="J1476" s="22">
        <v>2.4300000000000002</v>
      </c>
      <c r="K1476" s="22">
        <v>2.5</v>
      </c>
      <c r="L1476" s="22"/>
    </row>
    <row r="1477" spans="8:12" ht="12.75" customHeight="1" x14ac:dyDescent="0.25">
      <c r="H1477" s="52">
        <v>43643</v>
      </c>
      <c r="I1477" s="22">
        <v>2.7768000000000002</v>
      </c>
      <c r="J1477" s="22">
        <v>2.42</v>
      </c>
      <c r="K1477" s="22">
        <v>2.5</v>
      </c>
      <c r="L1477" s="22"/>
    </row>
    <row r="1478" spans="8:12" ht="12.75" customHeight="1" x14ac:dyDescent="0.25">
      <c r="H1478" s="52">
        <v>43644</v>
      </c>
      <c r="I1478" s="22">
        <v>2.7704</v>
      </c>
      <c r="J1478" s="22">
        <v>2.42</v>
      </c>
      <c r="K1478" s="22">
        <v>2.5</v>
      </c>
      <c r="L1478" s="22"/>
    </row>
    <row r="1479" spans="8:12" ht="12.75" customHeight="1" x14ac:dyDescent="0.25">
      <c r="H1479" s="52">
        <v>43647</v>
      </c>
      <c r="I1479" s="22">
        <v>2.7035999999999998</v>
      </c>
      <c r="J1479" s="22">
        <v>2.4300000000000002</v>
      </c>
      <c r="K1479" s="22">
        <v>2.5</v>
      </c>
      <c r="L1479" s="22"/>
    </row>
    <row r="1480" spans="8:12" ht="12.75" customHeight="1" x14ac:dyDescent="0.25">
      <c r="H1480" s="52">
        <v>43648</v>
      </c>
      <c r="I1480" s="22">
        <v>2.6254</v>
      </c>
      <c r="J1480" s="22">
        <v>2.4300000000000002</v>
      </c>
      <c r="K1480" s="22">
        <v>2.5</v>
      </c>
      <c r="L1480" s="22"/>
    </row>
    <row r="1481" spans="8:12" ht="12.75" customHeight="1" x14ac:dyDescent="0.25">
      <c r="H1481" s="52">
        <v>43649</v>
      </c>
      <c r="I1481" s="22">
        <v>2.5907</v>
      </c>
      <c r="J1481" s="22">
        <v>2.42</v>
      </c>
      <c r="K1481" s="22">
        <v>2.5</v>
      </c>
      <c r="L1481" s="22"/>
    </row>
    <row r="1482" spans="8:12" ht="12.75" customHeight="1" x14ac:dyDescent="0.25">
      <c r="H1482" s="52">
        <v>43650</v>
      </c>
      <c r="I1482" s="22">
        <v>2.5537999999999998</v>
      </c>
      <c r="J1482" s="22">
        <v>2.42</v>
      </c>
      <c r="K1482" s="22">
        <v>2.5</v>
      </c>
      <c r="L1482" s="22"/>
    </row>
    <row r="1483" spans="8:12" ht="12.75" customHeight="1" x14ac:dyDescent="0.25">
      <c r="H1483" s="52">
        <v>43651</v>
      </c>
      <c r="I1483" s="22">
        <v>2.5569000000000002</v>
      </c>
      <c r="J1483" s="22">
        <v>2.44</v>
      </c>
      <c r="K1483" s="22">
        <v>2.5</v>
      </c>
      <c r="L1483" s="22"/>
    </row>
    <row r="1484" spans="8:12" ht="12.75" customHeight="1" x14ac:dyDescent="0.25">
      <c r="H1484" s="52">
        <v>43654</v>
      </c>
      <c r="I1484" s="22">
        <v>2.5649000000000002</v>
      </c>
      <c r="J1484" s="22">
        <v>2.44</v>
      </c>
      <c r="K1484" s="22">
        <v>2.5</v>
      </c>
      <c r="L1484" s="22"/>
    </row>
    <row r="1485" spans="8:12" ht="12.75" customHeight="1" x14ac:dyDescent="0.25">
      <c r="H1485" s="52">
        <v>43655</v>
      </c>
      <c r="I1485" s="22">
        <v>2.5507</v>
      </c>
      <c r="J1485" s="22">
        <v>2.4300000000000002</v>
      </c>
      <c r="K1485" s="22">
        <v>2.5</v>
      </c>
      <c r="L1485" s="22"/>
    </row>
    <row r="1486" spans="8:12" ht="12.75" customHeight="1" x14ac:dyDescent="0.25">
      <c r="H1486" s="52">
        <v>43656</v>
      </c>
      <c r="I1486" s="22">
        <v>2.5203000000000002</v>
      </c>
      <c r="J1486" s="22">
        <v>2.42</v>
      </c>
      <c r="K1486" s="22">
        <v>2.5</v>
      </c>
      <c r="L1486" s="22"/>
    </row>
    <row r="1487" spans="8:12" ht="12.75" customHeight="1" x14ac:dyDescent="0.25">
      <c r="H1487" s="52">
        <v>43657</v>
      </c>
      <c r="I1487" s="22">
        <v>2.5428999999999999</v>
      </c>
      <c r="J1487" s="22">
        <v>2.41</v>
      </c>
      <c r="K1487" s="22">
        <v>2.5</v>
      </c>
      <c r="L1487" s="22"/>
    </row>
    <row r="1488" spans="8:12" ht="12.75" customHeight="1" x14ac:dyDescent="0.25">
      <c r="H1488" s="52">
        <v>43658</v>
      </c>
      <c r="I1488" s="22">
        <v>2.5363000000000002</v>
      </c>
      <c r="J1488" s="22">
        <v>2.41</v>
      </c>
      <c r="K1488" s="22">
        <v>2.5</v>
      </c>
      <c r="L1488" s="22"/>
    </row>
    <row r="1489" spans="8:12" ht="12.75" customHeight="1" x14ac:dyDescent="0.25">
      <c r="H1489" s="52">
        <v>43661</v>
      </c>
      <c r="I1489" s="22">
        <v>2.5093999999999999</v>
      </c>
      <c r="J1489" s="22">
        <v>2.4</v>
      </c>
      <c r="K1489" s="22">
        <v>2.5</v>
      </c>
      <c r="L1489" s="22"/>
    </row>
    <row r="1490" spans="8:12" ht="12.75" customHeight="1" x14ac:dyDescent="0.25">
      <c r="H1490" s="52">
        <v>43662</v>
      </c>
      <c r="I1490" s="22">
        <v>2.5093999999999999</v>
      </c>
      <c r="J1490" s="22">
        <v>2.4</v>
      </c>
      <c r="K1490" s="22">
        <v>2.5</v>
      </c>
      <c r="L1490" s="22"/>
    </row>
    <row r="1491" spans="8:12" ht="12.75" customHeight="1" x14ac:dyDescent="0.25">
      <c r="H1491" s="52">
        <v>43663</v>
      </c>
      <c r="I1491" s="22">
        <v>2.5106999999999999</v>
      </c>
      <c r="J1491" s="22">
        <v>2.39</v>
      </c>
      <c r="K1491" s="22">
        <v>2.5</v>
      </c>
      <c r="L1491" s="22"/>
    </row>
    <row r="1492" spans="8:12" ht="12.75" customHeight="1" x14ac:dyDescent="0.25">
      <c r="H1492" s="52">
        <v>43664</v>
      </c>
      <c r="I1492" s="22">
        <v>2.5024000000000002</v>
      </c>
      <c r="J1492" s="22">
        <v>2.39</v>
      </c>
      <c r="K1492" s="22">
        <v>2.5</v>
      </c>
      <c r="L1492" s="22"/>
    </row>
    <row r="1493" spans="8:12" ht="12.75" customHeight="1" x14ac:dyDescent="0.25">
      <c r="H1493" s="52">
        <v>43665</v>
      </c>
      <c r="I1493" s="22">
        <v>2.4510000000000001</v>
      </c>
      <c r="J1493" s="22">
        <v>2.3199999999999998</v>
      </c>
      <c r="K1493" s="22">
        <v>2.5</v>
      </c>
      <c r="L1493" s="22"/>
    </row>
    <row r="1494" spans="8:12" ht="12.75" customHeight="1" x14ac:dyDescent="0.25">
      <c r="H1494" s="52">
        <v>43668</v>
      </c>
      <c r="I1494" s="22">
        <v>2.4272</v>
      </c>
      <c r="J1494" s="22">
        <v>2.3199999999999998</v>
      </c>
      <c r="K1494" s="22">
        <v>2.5</v>
      </c>
      <c r="L1494" s="22"/>
    </row>
    <row r="1495" spans="8:12" ht="12.75" customHeight="1" x14ac:dyDescent="0.25">
      <c r="H1495" s="52">
        <v>43669</v>
      </c>
      <c r="I1495" s="22">
        <v>2.4083000000000001</v>
      </c>
      <c r="J1495" s="22">
        <v>2.33</v>
      </c>
      <c r="K1495" s="22">
        <v>2.5</v>
      </c>
      <c r="L1495" s="22"/>
    </row>
    <row r="1496" spans="8:12" ht="12.75" customHeight="1" x14ac:dyDescent="0.25">
      <c r="H1496" s="52">
        <v>43670</v>
      </c>
      <c r="I1496" s="22">
        <v>2.4056999999999999</v>
      </c>
      <c r="J1496" s="22">
        <v>2.3199999999999998</v>
      </c>
      <c r="K1496" s="22">
        <v>2.5</v>
      </c>
      <c r="L1496" s="22"/>
    </row>
    <row r="1497" spans="8:12" ht="12.75" customHeight="1" x14ac:dyDescent="0.25">
      <c r="H1497" s="52">
        <v>43671</v>
      </c>
      <c r="I1497" s="22">
        <v>2.4315000000000002</v>
      </c>
      <c r="J1497" s="22">
        <v>2.31</v>
      </c>
      <c r="K1497" s="22">
        <v>2.5</v>
      </c>
      <c r="L1497" s="22"/>
    </row>
    <row r="1498" spans="8:12" ht="12.75" customHeight="1" x14ac:dyDescent="0.25">
      <c r="H1498" s="52">
        <v>43672</v>
      </c>
      <c r="I1498" s="22">
        <v>2.4287999999999998</v>
      </c>
      <c r="J1498" s="22">
        <v>2.31</v>
      </c>
      <c r="K1498" s="22">
        <v>2.5</v>
      </c>
      <c r="L1498" s="22"/>
    </row>
    <row r="1499" spans="8:12" ht="12.75" customHeight="1" x14ac:dyDescent="0.25">
      <c r="H1499" s="52">
        <v>43675</v>
      </c>
      <c r="I1499" s="22">
        <v>2.4352</v>
      </c>
      <c r="J1499" s="22">
        <v>2.31</v>
      </c>
      <c r="K1499" s="22">
        <v>2.5</v>
      </c>
      <c r="L1499" s="22"/>
    </row>
    <row r="1500" spans="8:12" ht="12.75" customHeight="1" x14ac:dyDescent="0.25">
      <c r="H1500" s="52">
        <v>43676</v>
      </c>
      <c r="I1500" s="22">
        <v>2.4544999999999999</v>
      </c>
      <c r="J1500" s="22">
        <v>2.2999999999999998</v>
      </c>
      <c r="K1500" s="22">
        <v>2.5</v>
      </c>
      <c r="L1500" s="22"/>
    </row>
    <row r="1501" spans="8:12" ht="12.75" customHeight="1" x14ac:dyDescent="0.25">
      <c r="H1501" s="52">
        <v>43677</v>
      </c>
      <c r="I1501" s="22">
        <v>2.4538000000000002</v>
      </c>
      <c r="J1501" s="22">
        <v>2.25</v>
      </c>
      <c r="K1501" s="22">
        <v>2.5</v>
      </c>
      <c r="L1501" s="22"/>
    </row>
    <row r="1502" spans="8:12" ht="12.75" customHeight="1" x14ac:dyDescent="0.25">
      <c r="H1502" s="52">
        <v>43678</v>
      </c>
      <c r="I1502" s="22">
        <v>2.4300000000000002</v>
      </c>
      <c r="J1502" s="22">
        <v>2.2400000000000002</v>
      </c>
      <c r="K1502" s="22">
        <v>2.5</v>
      </c>
      <c r="L1502" s="22"/>
    </row>
    <row r="1503" spans="8:12" ht="12.75" customHeight="1" x14ac:dyDescent="0.25">
      <c r="H1503" s="52">
        <v>43679</v>
      </c>
      <c r="I1503" s="22">
        <v>2.4300000000000002</v>
      </c>
      <c r="J1503" s="22">
        <v>2.2000000000000002</v>
      </c>
      <c r="K1503" s="22">
        <v>2.5</v>
      </c>
      <c r="L1503" s="22"/>
    </row>
    <row r="1504" spans="8:12" ht="12.75" customHeight="1" x14ac:dyDescent="0.25">
      <c r="H1504" s="52">
        <v>43682</v>
      </c>
      <c r="I1504" s="22">
        <v>2.3731</v>
      </c>
      <c r="J1504" s="22">
        <v>2.17</v>
      </c>
      <c r="K1504" s="22">
        <v>2.5</v>
      </c>
      <c r="L1504" s="22"/>
    </row>
    <row r="1505" spans="8:12" ht="12.75" customHeight="1" x14ac:dyDescent="0.25">
      <c r="H1505" s="52">
        <v>43683</v>
      </c>
      <c r="I1505" s="22">
        <v>2.4106000000000001</v>
      </c>
      <c r="J1505" s="22">
        <v>2.1800000000000002</v>
      </c>
      <c r="K1505" s="22">
        <v>2.5</v>
      </c>
      <c r="L1505" s="22"/>
    </row>
    <row r="1506" spans="8:12" ht="12.75" customHeight="1" x14ac:dyDescent="0.25">
      <c r="H1506" s="52">
        <v>43684</v>
      </c>
      <c r="I1506" s="22">
        <v>2.363</v>
      </c>
      <c r="J1506" s="22">
        <v>2.17</v>
      </c>
      <c r="K1506" s="22">
        <v>2.5</v>
      </c>
      <c r="L1506" s="22"/>
    </row>
    <row r="1507" spans="8:12" ht="12.75" customHeight="1" x14ac:dyDescent="0.25">
      <c r="H1507" s="52">
        <v>43685</v>
      </c>
      <c r="I1507" s="22">
        <v>2.3929</v>
      </c>
      <c r="J1507" s="22">
        <v>2.17</v>
      </c>
      <c r="K1507" s="22">
        <v>2.5</v>
      </c>
      <c r="L1507" s="22"/>
    </row>
    <row r="1508" spans="8:12" ht="12.75" customHeight="1" x14ac:dyDescent="0.25">
      <c r="H1508" s="52">
        <v>43686</v>
      </c>
      <c r="I1508" s="22">
        <v>2.4064999999999999</v>
      </c>
      <c r="J1508" s="22">
        <v>2.17</v>
      </c>
      <c r="K1508" s="22">
        <v>2.5</v>
      </c>
      <c r="L1508" s="22"/>
    </row>
    <row r="1509" spans="8:12" ht="12.75" customHeight="1" x14ac:dyDescent="0.25">
      <c r="H1509" s="52">
        <v>43689</v>
      </c>
      <c r="I1509" s="22">
        <v>2.39</v>
      </c>
      <c r="J1509" s="22">
        <v>2.17</v>
      </c>
      <c r="K1509" s="22">
        <v>2.5</v>
      </c>
      <c r="L1509" s="22"/>
    </row>
    <row r="1510" spans="8:12" ht="12.75" customHeight="1" x14ac:dyDescent="0.25">
      <c r="H1510" s="52">
        <v>43690</v>
      </c>
      <c r="I1510" s="22">
        <v>2.4018000000000002</v>
      </c>
      <c r="J1510" s="22">
        <v>2.19</v>
      </c>
      <c r="K1510" s="22">
        <v>2.5</v>
      </c>
      <c r="L1510" s="22"/>
    </row>
    <row r="1511" spans="8:12" ht="12.75" customHeight="1" x14ac:dyDescent="0.25">
      <c r="H1511" s="52">
        <v>43691</v>
      </c>
      <c r="I1511" s="22">
        <v>2.399</v>
      </c>
      <c r="J1511" s="22">
        <v>2.17</v>
      </c>
      <c r="K1511" s="22">
        <v>2.5</v>
      </c>
      <c r="L1511" s="22"/>
    </row>
    <row r="1512" spans="8:12" ht="12.75" customHeight="1" x14ac:dyDescent="0.25">
      <c r="H1512" s="52">
        <v>43692</v>
      </c>
      <c r="I1512" s="22">
        <v>2.399</v>
      </c>
      <c r="J1512" s="22">
        <v>2.17</v>
      </c>
      <c r="K1512" s="22">
        <v>2.5</v>
      </c>
      <c r="L1512" s="22"/>
    </row>
    <row r="1513" spans="8:12" ht="12.75" customHeight="1" x14ac:dyDescent="0.25">
      <c r="H1513" s="52">
        <v>43693</v>
      </c>
      <c r="I1513" s="22">
        <v>2.4215</v>
      </c>
      <c r="J1513" s="22">
        <v>2.17</v>
      </c>
      <c r="K1513" s="22">
        <v>2.5</v>
      </c>
      <c r="L1513" s="22"/>
    </row>
    <row r="1514" spans="8:12" ht="12.75" customHeight="1" x14ac:dyDescent="0.25">
      <c r="H1514" s="52">
        <v>43696</v>
      </c>
      <c r="I1514" s="22">
        <v>2.4373</v>
      </c>
      <c r="J1514" s="22">
        <v>2.17</v>
      </c>
      <c r="K1514" s="22">
        <v>2.5</v>
      </c>
      <c r="L1514" s="22"/>
    </row>
    <row r="1515" spans="8:12" ht="12.75" customHeight="1" x14ac:dyDescent="0.25">
      <c r="H1515" s="52">
        <v>43697</v>
      </c>
      <c r="I1515" s="22">
        <v>2.4802</v>
      </c>
      <c r="J1515" s="22">
        <v>2.17</v>
      </c>
      <c r="K1515" s="22">
        <v>2.5</v>
      </c>
      <c r="L1515" s="22"/>
    </row>
    <row r="1516" spans="8:12" ht="12.75" customHeight="1" x14ac:dyDescent="0.25">
      <c r="H1516" s="52">
        <v>43698</v>
      </c>
      <c r="I1516" s="22">
        <v>2.4312999999999998</v>
      </c>
      <c r="J1516" s="22">
        <v>2.17</v>
      </c>
      <c r="K1516" s="22">
        <v>2.5</v>
      </c>
      <c r="L1516" s="22"/>
    </row>
    <row r="1517" spans="8:12" ht="12.75" customHeight="1" x14ac:dyDescent="0.25">
      <c r="H1517" s="52">
        <v>43699</v>
      </c>
      <c r="I1517" s="22">
        <v>2.4687999999999999</v>
      </c>
      <c r="J1517" s="22">
        <v>2.17</v>
      </c>
      <c r="K1517" s="22">
        <v>2.5</v>
      </c>
      <c r="L1517" s="22"/>
    </row>
    <row r="1518" spans="8:12" ht="12.75" customHeight="1" x14ac:dyDescent="0.25">
      <c r="H1518" s="52">
        <v>43700</v>
      </c>
      <c r="I1518" s="22">
        <v>2.4542999999999999</v>
      </c>
      <c r="J1518" s="22">
        <v>2.15</v>
      </c>
      <c r="K1518" s="22">
        <v>2.5</v>
      </c>
      <c r="L1518" s="22"/>
    </row>
    <row r="1519" spans="8:12" ht="12.75" customHeight="1" x14ac:dyDescent="0.25">
      <c r="H1519" s="52">
        <v>43703</v>
      </c>
      <c r="I1519" s="22">
        <v>2.4258000000000002</v>
      </c>
      <c r="J1519" s="22">
        <v>2.15</v>
      </c>
      <c r="K1519" s="22">
        <v>2.5</v>
      </c>
      <c r="L1519" s="22"/>
    </row>
    <row r="1520" spans="8:12" ht="12.75" customHeight="1" x14ac:dyDescent="0.25">
      <c r="H1520" s="52">
        <v>43704</v>
      </c>
      <c r="I1520" s="22">
        <v>2.4424999999999999</v>
      </c>
      <c r="J1520" s="22">
        <v>2.15</v>
      </c>
      <c r="K1520" s="22">
        <v>2.5</v>
      </c>
      <c r="L1520" s="22"/>
    </row>
    <row r="1521" spans="8:12" ht="12.75" customHeight="1" x14ac:dyDescent="0.25">
      <c r="H1521" s="52">
        <v>43705</v>
      </c>
      <c r="I1521" s="22">
        <v>2.4201999999999999</v>
      </c>
      <c r="J1521" s="22">
        <v>2.14</v>
      </c>
      <c r="K1521" s="22">
        <v>2.5</v>
      </c>
      <c r="L1521" s="22"/>
    </row>
    <row r="1522" spans="8:12" ht="12.75" customHeight="1" x14ac:dyDescent="0.25">
      <c r="H1522" s="52">
        <v>43706</v>
      </c>
      <c r="I1522" s="22">
        <v>2.4116</v>
      </c>
      <c r="J1522" s="22">
        <v>2.12</v>
      </c>
      <c r="K1522" s="22">
        <v>2.5</v>
      </c>
      <c r="L1522" s="22"/>
    </row>
    <row r="1523" spans="8:12" ht="12.75" customHeight="1" x14ac:dyDescent="0.25">
      <c r="H1523" s="52">
        <v>43707</v>
      </c>
      <c r="I1523" s="22">
        <v>2.4077999999999999</v>
      </c>
      <c r="J1523" s="22">
        <v>2.09</v>
      </c>
      <c r="K1523" s="22">
        <v>2.5</v>
      </c>
      <c r="L1523" s="22"/>
    </row>
    <row r="1524" spans="8:12" ht="12.75" customHeight="1" x14ac:dyDescent="0.25">
      <c r="H1524" s="52">
        <v>43710</v>
      </c>
      <c r="I1524" s="22">
        <v>2.3883999999999999</v>
      </c>
      <c r="J1524" s="22">
        <v>2.09</v>
      </c>
      <c r="K1524" s="22">
        <v>2.5</v>
      </c>
      <c r="L1524" s="22"/>
    </row>
    <row r="1525" spans="8:12" ht="12.75" customHeight="1" x14ac:dyDescent="0.25">
      <c r="H1525" s="52">
        <v>43711</v>
      </c>
      <c r="I1525" s="22">
        <v>2.2719999999999998</v>
      </c>
      <c r="J1525" s="22">
        <v>2.0699999999999998</v>
      </c>
      <c r="K1525" s="22">
        <v>2.5</v>
      </c>
      <c r="L1525" s="22"/>
    </row>
    <row r="1526" spans="8:12" ht="12.75" customHeight="1" x14ac:dyDescent="0.25">
      <c r="H1526" s="52">
        <v>43712</v>
      </c>
      <c r="I1526" s="22">
        <v>2.0634000000000001</v>
      </c>
      <c r="J1526" s="22">
        <v>1.92</v>
      </c>
      <c r="K1526" s="22">
        <v>2</v>
      </c>
      <c r="L1526" s="22"/>
    </row>
    <row r="1527" spans="8:12" ht="12.75" customHeight="1" x14ac:dyDescent="0.25">
      <c r="H1527" s="52">
        <v>43713</v>
      </c>
      <c r="I1527" s="22">
        <v>2.0377999999999998</v>
      </c>
      <c r="J1527" s="22">
        <v>1.93</v>
      </c>
      <c r="K1527" s="22">
        <v>2</v>
      </c>
      <c r="L1527" s="22"/>
    </row>
    <row r="1528" spans="8:12" ht="12.75" customHeight="1" x14ac:dyDescent="0.25">
      <c r="H1528" s="52">
        <v>43714</v>
      </c>
      <c r="I1528" s="22">
        <v>2.0299999999999998</v>
      </c>
      <c r="J1528" s="22">
        <v>1.93</v>
      </c>
      <c r="K1528" s="22">
        <v>2</v>
      </c>
      <c r="L1528" s="22"/>
    </row>
    <row r="1529" spans="8:12" ht="12.75" customHeight="1" x14ac:dyDescent="0.25">
      <c r="H1529" s="52">
        <v>43717</v>
      </c>
      <c r="I1529" s="22">
        <v>2.0198</v>
      </c>
      <c r="J1529" s="22">
        <v>1.93</v>
      </c>
      <c r="K1529" s="22">
        <v>2</v>
      </c>
      <c r="L1529" s="22"/>
    </row>
    <row r="1530" spans="8:12" ht="12.75" customHeight="1" x14ac:dyDescent="0.25">
      <c r="H1530" s="52">
        <v>43718</v>
      </c>
      <c r="I1530" s="22">
        <v>2.044</v>
      </c>
      <c r="J1530" s="22">
        <v>1.93</v>
      </c>
      <c r="K1530" s="22">
        <v>2</v>
      </c>
      <c r="L1530" s="22"/>
    </row>
    <row r="1531" spans="8:12" ht="12.75" customHeight="1" x14ac:dyDescent="0.25">
      <c r="H1531" s="52">
        <v>43719</v>
      </c>
      <c r="I1531" s="22">
        <v>2.0507</v>
      </c>
      <c r="J1531" s="22">
        <v>1.93</v>
      </c>
      <c r="K1531" s="22">
        <v>2</v>
      </c>
      <c r="L1531" s="22"/>
    </row>
    <row r="1532" spans="8:12" ht="12.75" customHeight="1" x14ac:dyDescent="0.25">
      <c r="H1532" s="52">
        <v>43720</v>
      </c>
      <c r="I1532" s="22">
        <v>2.0741000000000001</v>
      </c>
      <c r="J1532" s="22">
        <v>1.92</v>
      </c>
      <c r="K1532" s="22">
        <v>2</v>
      </c>
      <c r="L1532" s="22"/>
    </row>
    <row r="1533" spans="8:12" ht="12.75" customHeight="1" x14ac:dyDescent="0.25">
      <c r="H1533" s="52">
        <v>43721</v>
      </c>
      <c r="I1533" s="22">
        <v>2.1113</v>
      </c>
      <c r="J1533" s="22">
        <v>1.93</v>
      </c>
      <c r="K1533" s="22">
        <v>2</v>
      </c>
      <c r="L1533" s="22"/>
    </row>
    <row r="1534" spans="8:12" ht="12.75" customHeight="1" x14ac:dyDescent="0.25">
      <c r="H1534" s="52">
        <v>43724</v>
      </c>
      <c r="I1534" s="22">
        <v>2.1395</v>
      </c>
      <c r="J1534" s="22">
        <v>1.89</v>
      </c>
      <c r="K1534" s="22">
        <v>2</v>
      </c>
      <c r="L1534" s="22"/>
    </row>
    <row r="1535" spans="8:12" ht="12.75" customHeight="1" x14ac:dyDescent="0.25">
      <c r="H1535" s="52">
        <v>43725</v>
      </c>
      <c r="I1535" s="22">
        <v>2.1413000000000002</v>
      </c>
      <c r="J1535" s="22">
        <v>1.89</v>
      </c>
      <c r="K1535" s="22">
        <v>2</v>
      </c>
      <c r="L1535" s="22"/>
    </row>
    <row r="1536" spans="8:12" ht="12.75" customHeight="1" x14ac:dyDescent="0.25">
      <c r="H1536" s="52">
        <v>43726</v>
      </c>
      <c r="I1536" s="22">
        <v>2.1413000000000002</v>
      </c>
      <c r="J1536" s="22">
        <v>1.89</v>
      </c>
      <c r="K1536" s="22">
        <v>2</v>
      </c>
      <c r="L1536" s="22"/>
    </row>
    <row r="1537" spans="8:12" ht="12.75" customHeight="1" x14ac:dyDescent="0.25">
      <c r="H1537" s="52">
        <v>43727</v>
      </c>
      <c r="I1537" s="22">
        <v>2.1413000000000002</v>
      </c>
      <c r="J1537" s="22">
        <v>1.89</v>
      </c>
      <c r="K1537" s="22">
        <v>2</v>
      </c>
      <c r="L1537" s="22"/>
    </row>
    <row r="1538" spans="8:12" ht="12.75" customHeight="1" x14ac:dyDescent="0.25">
      <c r="H1538" s="52">
        <v>43728</v>
      </c>
      <c r="I1538" s="22">
        <v>2.1413000000000002</v>
      </c>
      <c r="J1538" s="22">
        <v>1.89</v>
      </c>
      <c r="K1538" s="22">
        <v>2</v>
      </c>
      <c r="L1538" s="22"/>
    </row>
    <row r="1539" spans="8:12" ht="12.75" customHeight="1" x14ac:dyDescent="0.25">
      <c r="H1539" s="52">
        <v>43731</v>
      </c>
      <c r="I1539" s="22">
        <v>2.0819000000000001</v>
      </c>
      <c r="J1539" s="22">
        <v>1.8</v>
      </c>
      <c r="K1539" s="22">
        <v>2</v>
      </c>
      <c r="L1539" s="22"/>
    </row>
    <row r="1540" spans="8:12" ht="12.75" customHeight="1" x14ac:dyDescent="0.25">
      <c r="H1540" s="52">
        <v>43732</v>
      </c>
      <c r="I1540" s="22">
        <v>2.0687000000000002</v>
      </c>
      <c r="J1540" s="22">
        <v>1.75</v>
      </c>
      <c r="K1540" s="22">
        <v>2</v>
      </c>
      <c r="L1540" s="22"/>
    </row>
    <row r="1541" spans="8:12" ht="12.75" customHeight="1" x14ac:dyDescent="0.25">
      <c r="H1541" s="52">
        <v>43733</v>
      </c>
      <c r="I1541" s="22">
        <v>2.1387</v>
      </c>
      <c r="J1541" s="22">
        <v>1.75</v>
      </c>
      <c r="K1541" s="22">
        <v>2</v>
      </c>
      <c r="L1541" s="22"/>
    </row>
    <row r="1542" spans="8:12" ht="12.75" customHeight="1" x14ac:dyDescent="0.25">
      <c r="H1542" s="52">
        <v>43734</v>
      </c>
      <c r="I1542" s="22">
        <v>2.1495000000000002</v>
      </c>
      <c r="J1542" s="22">
        <v>1.75</v>
      </c>
      <c r="K1542" s="22">
        <v>2</v>
      </c>
      <c r="L1542" s="22"/>
    </row>
    <row r="1543" spans="8:12" ht="12.75" customHeight="1" x14ac:dyDescent="0.25">
      <c r="H1543" s="52">
        <v>43735</v>
      </c>
      <c r="I1543" s="22">
        <v>2.1496</v>
      </c>
      <c r="J1543" s="22">
        <v>1.75</v>
      </c>
      <c r="K1543" s="22">
        <v>2</v>
      </c>
      <c r="L1543" s="22"/>
    </row>
    <row r="1544" spans="8:12" ht="12.75" customHeight="1" x14ac:dyDescent="0.25">
      <c r="H1544" s="52">
        <v>43738</v>
      </c>
      <c r="I1544" s="22">
        <v>2.1619999999999999</v>
      </c>
      <c r="J1544" s="22">
        <v>1.75</v>
      </c>
      <c r="K1544" s="22">
        <v>2</v>
      </c>
      <c r="L1544" s="22"/>
    </row>
    <row r="1545" spans="8:12" ht="12.75" customHeight="1" x14ac:dyDescent="0.25">
      <c r="H1545" s="52">
        <v>43739</v>
      </c>
      <c r="I1545" s="22">
        <v>2.1000999999999999</v>
      </c>
      <c r="J1545" s="22">
        <v>1.75</v>
      </c>
      <c r="K1545" s="22">
        <v>2</v>
      </c>
      <c r="L1545" s="22"/>
    </row>
    <row r="1546" spans="8:12" ht="12.75" customHeight="1" x14ac:dyDescent="0.25">
      <c r="H1546" s="52">
        <v>43740</v>
      </c>
      <c r="I1546" s="22">
        <v>2.0573000000000001</v>
      </c>
      <c r="J1546" s="22">
        <v>1.74</v>
      </c>
      <c r="K1546" s="22">
        <v>2</v>
      </c>
      <c r="L1546" s="22"/>
    </row>
    <row r="1547" spans="8:12" ht="12.75" customHeight="1" x14ac:dyDescent="0.25">
      <c r="H1547" s="52">
        <v>43741</v>
      </c>
      <c r="I1547" s="22">
        <v>2.0106000000000002</v>
      </c>
      <c r="J1547" s="22">
        <v>1.74</v>
      </c>
      <c r="K1547" s="22">
        <v>2</v>
      </c>
      <c r="L1547" s="22"/>
    </row>
    <row r="1548" spans="8:12" ht="12.75" customHeight="1" x14ac:dyDescent="0.25">
      <c r="H1548" s="52">
        <v>43742</v>
      </c>
      <c r="I1548" s="22">
        <v>2.0074999999999998</v>
      </c>
      <c r="J1548" s="22">
        <v>1.74</v>
      </c>
      <c r="K1548" s="22">
        <v>2</v>
      </c>
      <c r="L1548" s="22"/>
    </row>
    <row r="1549" spans="8:12" ht="12.75" customHeight="1" x14ac:dyDescent="0.25">
      <c r="H1549" s="52">
        <v>43745</v>
      </c>
      <c r="I1549" s="22">
        <v>1.95</v>
      </c>
      <c r="J1549" s="22">
        <v>1.74</v>
      </c>
      <c r="K1549" s="22">
        <v>2</v>
      </c>
      <c r="L1549" s="22"/>
    </row>
    <row r="1550" spans="8:12" ht="12.75" customHeight="1" x14ac:dyDescent="0.25">
      <c r="H1550" s="52">
        <v>43746</v>
      </c>
      <c r="I1550" s="22">
        <v>1.9278</v>
      </c>
      <c r="J1550" s="22">
        <v>1.65</v>
      </c>
      <c r="K1550" s="22">
        <v>2</v>
      </c>
      <c r="L1550" s="22"/>
    </row>
    <row r="1551" spans="8:12" ht="12.75" customHeight="1" x14ac:dyDescent="0.25">
      <c r="H1551" s="52">
        <v>43747</v>
      </c>
      <c r="I1551" s="22">
        <v>1.9418</v>
      </c>
      <c r="J1551" s="22">
        <v>1.65</v>
      </c>
      <c r="K1551" s="22">
        <v>2</v>
      </c>
      <c r="L1551" s="22"/>
    </row>
    <row r="1552" spans="8:12" ht="12.75" customHeight="1" x14ac:dyDescent="0.25">
      <c r="H1552" s="52">
        <v>43748</v>
      </c>
      <c r="I1552" s="22">
        <v>1.9289000000000001</v>
      </c>
      <c r="J1552" s="22">
        <v>1.66</v>
      </c>
      <c r="K1552" s="22">
        <v>2</v>
      </c>
      <c r="L1552" s="22"/>
    </row>
    <row r="1553" spans="8:12" ht="12.75" customHeight="1" x14ac:dyDescent="0.25">
      <c r="H1553" s="52">
        <v>43749</v>
      </c>
      <c r="I1553" s="22">
        <v>1.9391</v>
      </c>
      <c r="J1553" s="22">
        <v>1.66</v>
      </c>
      <c r="K1553" s="22">
        <v>2</v>
      </c>
      <c r="L1553" s="22"/>
    </row>
    <row r="1554" spans="8:12" ht="12.75" customHeight="1" x14ac:dyDescent="0.25">
      <c r="H1554" s="52">
        <v>43752</v>
      </c>
      <c r="I1554" s="22">
        <v>1.8744000000000001</v>
      </c>
      <c r="J1554" s="22">
        <v>1.66</v>
      </c>
      <c r="K1554" s="22">
        <v>2</v>
      </c>
      <c r="L1554" s="22"/>
    </row>
    <row r="1555" spans="8:12" ht="12.75" customHeight="1" x14ac:dyDescent="0.25">
      <c r="H1555" s="52">
        <v>43753</v>
      </c>
      <c r="I1555" s="22">
        <v>1.8975</v>
      </c>
      <c r="J1555" s="22">
        <v>1.64</v>
      </c>
      <c r="K1555" s="22">
        <v>2</v>
      </c>
      <c r="L1555" s="22"/>
    </row>
    <row r="1556" spans="8:12" ht="12.75" customHeight="1" x14ac:dyDescent="0.25">
      <c r="H1556" s="52">
        <v>43754</v>
      </c>
      <c r="I1556" s="22">
        <v>1.9194</v>
      </c>
      <c r="J1556" s="22">
        <v>1.63</v>
      </c>
      <c r="K1556" s="22">
        <v>2</v>
      </c>
      <c r="L1556" s="22"/>
    </row>
    <row r="1557" spans="8:12" ht="12.75" customHeight="1" x14ac:dyDescent="0.25">
      <c r="H1557" s="52">
        <v>43755</v>
      </c>
      <c r="I1557" s="22">
        <v>1.9516</v>
      </c>
      <c r="J1557" s="22">
        <v>1.64</v>
      </c>
      <c r="K1557" s="22">
        <v>2</v>
      </c>
      <c r="L1557" s="22"/>
    </row>
    <row r="1558" spans="8:12" ht="12.75" customHeight="1" x14ac:dyDescent="0.25">
      <c r="H1558" s="52">
        <v>43756</v>
      </c>
      <c r="I1558" s="22">
        <v>2.0238999999999998</v>
      </c>
      <c r="J1558" s="22">
        <v>1.67</v>
      </c>
      <c r="K1558" s="22">
        <v>2</v>
      </c>
      <c r="L1558" s="22"/>
    </row>
    <row r="1559" spans="8:12" ht="12.75" customHeight="1" x14ac:dyDescent="0.25">
      <c r="H1559" s="52">
        <v>43759</v>
      </c>
      <c r="I1559" s="22">
        <v>2.2597</v>
      </c>
      <c r="J1559" s="22">
        <v>1.62</v>
      </c>
      <c r="K1559" s="22">
        <v>2</v>
      </c>
      <c r="L1559" s="22"/>
    </row>
    <row r="1560" spans="8:12" ht="12.75" customHeight="1" x14ac:dyDescent="0.25">
      <c r="H1560" s="52">
        <v>43760</v>
      </c>
      <c r="I1560" s="22">
        <v>2.4180000000000001</v>
      </c>
      <c r="J1560" s="22">
        <v>1.62</v>
      </c>
      <c r="K1560" s="22">
        <v>2</v>
      </c>
      <c r="L1560" s="22"/>
    </row>
    <row r="1561" spans="8:12" ht="12.75" customHeight="1" x14ac:dyDescent="0.25">
      <c r="H1561" s="52">
        <v>43761</v>
      </c>
      <c r="I1561" s="22">
        <v>2.52</v>
      </c>
      <c r="J1561" s="22">
        <v>1.55</v>
      </c>
      <c r="K1561" s="22">
        <v>2</v>
      </c>
      <c r="L1561" s="22"/>
    </row>
    <row r="1562" spans="8:12" ht="12.75" customHeight="1" x14ac:dyDescent="0.25">
      <c r="H1562" s="52">
        <v>43762</v>
      </c>
      <c r="I1562" s="22">
        <v>2.16</v>
      </c>
      <c r="J1562" s="22">
        <v>1.59</v>
      </c>
      <c r="K1562" s="22">
        <v>1.75</v>
      </c>
      <c r="L1562" s="22"/>
    </row>
    <row r="1563" spans="8:12" ht="12.75" customHeight="1" x14ac:dyDescent="0.25">
      <c r="H1563" s="52">
        <v>43763</v>
      </c>
      <c r="I1563" s="22">
        <v>2.08</v>
      </c>
      <c r="J1563" s="22">
        <v>1.59</v>
      </c>
      <c r="K1563" s="22">
        <v>1.75</v>
      </c>
      <c r="L1563" s="22"/>
    </row>
    <row r="1564" spans="8:12" ht="12.75" customHeight="1" x14ac:dyDescent="0.25">
      <c r="H1564" s="52">
        <v>43766</v>
      </c>
      <c r="I1564" s="22">
        <v>2.1</v>
      </c>
      <c r="J1564" s="22">
        <v>1.61</v>
      </c>
      <c r="K1564" s="22">
        <v>1.75</v>
      </c>
      <c r="L1564" s="22"/>
    </row>
    <row r="1565" spans="8:12" ht="12.75" customHeight="1" x14ac:dyDescent="0.25">
      <c r="H1565" s="52">
        <v>43767</v>
      </c>
      <c r="I1565" s="22">
        <v>2.16</v>
      </c>
      <c r="J1565" s="22">
        <v>1.6</v>
      </c>
      <c r="K1565" s="22">
        <v>1.75</v>
      </c>
      <c r="L1565" s="22"/>
    </row>
    <row r="1566" spans="8:12" ht="12.75" customHeight="1" x14ac:dyDescent="0.25">
      <c r="H1566" s="52">
        <v>43768</v>
      </c>
      <c r="I1566" s="22">
        <v>2.23</v>
      </c>
      <c r="J1566" s="22">
        <v>1.57</v>
      </c>
      <c r="K1566" s="22">
        <v>1.75</v>
      </c>
      <c r="L1566" s="22"/>
    </row>
    <row r="1567" spans="8:12" ht="12.75" customHeight="1" x14ac:dyDescent="0.25">
      <c r="H1567" s="52">
        <v>43769</v>
      </c>
      <c r="I1567" s="22">
        <v>2.23</v>
      </c>
      <c r="J1567" s="22">
        <v>1.57</v>
      </c>
      <c r="K1567" s="22">
        <v>1.75</v>
      </c>
      <c r="L1567" s="22"/>
    </row>
    <row r="1568" spans="8:12" ht="12.75" customHeight="1" x14ac:dyDescent="0.25">
      <c r="H1568" s="52">
        <v>43770</v>
      </c>
      <c r="I1568" s="22">
        <v>2.23</v>
      </c>
      <c r="J1568" s="22">
        <v>1.57</v>
      </c>
      <c r="K1568" s="22">
        <v>1.75</v>
      </c>
      <c r="L1568" s="22"/>
    </row>
    <row r="1569" spans="8:12" ht="12.75" customHeight="1" x14ac:dyDescent="0.25">
      <c r="H1569" s="52">
        <v>43773</v>
      </c>
      <c r="I1569" s="22">
        <v>2.08</v>
      </c>
      <c r="J1569" s="22">
        <v>1.53</v>
      </c>
      <c r="K1569" s="22">
        <v>1.75</v>
      </c>
      <c r="L1569" s="22"/>
    </row>
    <row r="1570" spans="8:12" ht="12.75" customHeight="1" x14ac:dyDescent="0.25">
      <c r="H1570" s="52">
        <v>43774</v>
      </c>
      <c r="I1570" s="22">
        <v>2.0699999999999998</v>
      </c>
      <c r="J1570" s="22">
        <v>1.49</v>
      </c>
      <c r="K1570" s="22">
        <v>1.75</v>
      </c>
      <c r="L1570" s="22"/>
    </row>
    <row r="1571" spans="8:12" ht="12.75" customHeight="1" x14ac:dyDescent="0.25">
      <c r="H1571" s="52">
        <v>43775</v>
      </c>
      <c r="I1571" s="22">
        <v>2</v>
      </c>
      <c r="J1571" s="22">
        <v>1.49</v>
      </c>
      <c r="K1571" s="22">
        <v>1.75</v>
      </c>
      <c r="L1571" s="22"/>
    </row>
    <row r="1572" spans="8:12" ht="12.75" customHeight="1" x14ac:dyDescent="0.25">
      <c r="H1572" s="52">
        <v>43776</v>
      </c>
      <c r="I1572" s="22">
        <v>2.02</v>
      </c>
      <c r="J1572" s="22">
        <v>1.5</v>
      </c>
      <c r="K1572" s="22">
        <v>1.75</v>
      </c>
      <c r="L1572" s="22"/>
    </row>
    <row r="1573" spans="8:12" ht="12.75" customHeight="1" x14ac:dyDescent="0.25">
      <c r="H1573" s="52">
        <v>43777</v>
      </c>
      <c r="I1573" s="22">
        <v>2.02</v>
      </c>
      <c r="J1573" s="22">
        <v>1.51</v>
      </c>
      <c r="K1573" s="22">
        <v>1.75</v>
      </c>
      <c r="L1573" s="22"/>
    </row>
    <row r="1574" spans="8:12" ht="12.75" customHeight="1" x14ac:dyDescent="0.25">
      <c r="H1574" s="52">
        <v>43780</v>
      </c>
      <c r="I1574" s="22">
        <v>2.0699999999999998</v>
      </c>
      <c r="J1574" s="22">
        <v>1.5</v>
      </c>
      <c r="K1574" s="22">
        <v>1.75</v>
      </c>
      <c r="L1574" s="22"/>
    </row>
    <row r="1575" spans="8:12" ht="12.75" customHeight="1" x14ac:dyDescent="0.25">
      <c r="H1575" s="52">
        <v>43781</v>
      </c>
      <c r="I1575" s="22">
        <v>2.16</v>
      </c>
      <c r="J1575" s="22">
        <v>1.6</v>
      </c>
      <c r="K1575" s="22">
        <v>1.75</v>
      </c>
      <c r="L1575" s="22"/>
    </row>
    <row r="1576" spans="8:12" ht="12.75" customHeight="1" x14ac:dyDescent="0.25">
      <c r="H1576" s="52">
        <v>43782</v>
      </c>
      <c r="I1576" s="22">
        <v>2.5099999999999998</v>
      </c>
      <c r="J1576" s="22">
        <v>1.68</v>
      </c>
      <c r="K1576" s="22">
        <v>1.75</v>
      </c>
      <c r="L1576" s="22"/>
    </row>
    <row r="1577" spans="8:12" ht="12.75" customHeight="1" x14ac:dyDescent="0.25">
      <c r="H1577" s="52">
        <v>43783</v>
      </c>
      <c r="I1577" s="22">
        <v>2.37</v>
      </c>
      <c r="J1577" s="22">
        <v>1.68</v>
      </c>
      <c r="K1577" s="22">
        <v>1.75</v>
      </c>
      <c r="L1577" s="22"/>
    </row>
    <row r="1578" spans="8:12" ht="12.75" customHeight="1" x14ac:dyDescent="0.25">
      <c r="H1578" s="52">
        <v>43784</v>
      </c>
      <c r="I1578" s="22">
        <v>2.13</v>
      </c>
      <c r="J1578" s="22">
        <v>1.63</v>
      </c>
      <c r="K1578" s="22">
        <v>1.75</v>
      </c>
      <c r="L1578" s="22"/>
    </row>
    <row r="1579" spans="8:12" ht="12.75" customHeight="1" x14ac:dyDescent="0.25">
      <c r="H1579" s="52">
        <v>43787</v>
      </c>
      <c r="I1579" s="22">
        <v>2.17</v>
      </c>
      <c r="J1579" s="22">
        <v>1.61</v>
      </c>
      <c r="K1579" s="22">
        <v>1.75</v>
      </c>
      <c r="L1579" s="22"/>
    </row>
    <row r="1580" spans="8:12" ht="12.75" customHeight="1" x14ac:dyDescent="0.25">
      <c r="H1580" s="52">
        <v>43788</v>
      </c>
      <c r="I1580" s="22">
        <v>2.12</v>
      </c>
      <c r="J1580" s="22">
        <v>1.63</v>
      </c>
      <c r="K1580" s="22">
        <v>1.75</v>
      </c>
      <c r="L1580" s="22"/>
    </row>
    <row r="1581" spans="8:12" ht="12.75" customHeight="1" x14ac:dyDescent="0.25">
      <c r="H1581" s="52">
        <v>43789</v>
      </c>
      <c r="I1581" s="22">
        <v>2.16</v>
      </c>
      <c r="J1581" s="22">
        <v>1.69</v>
      </c>
      <c r="K1581" s="22">
        <v>1.75</v>
      </c>
      <c r="L1581" s="22"/>
    </row>
    <row r="1582" spans="8:12" ht="12.75" customHeight="1" x14ac:dyDescent="0.25">
      <c r="H1582" s="52">
        <v>43790</v>
      </c>
      <c r="I1582" s="22">
        <v>2.2000000000000002</v>
      </c>
      <c r="J1582" s="22">
        <v>1.68</v>
      </c>
      <c r="K1582" s="22">
        <v>1.75</v>
      </c>
      <c r="L1582" s="22"/>
    </row>
    <row r="1583" spans="8:12" ht="12.75" customHeight="1" x14ac:dyDescent="0.25">
      <c r="H1583" s="52">
        <v>43791</v>
      </c>
      <c r="I1583" s="22">
        <v>2.2599999999999998</v>
      </c>
      <c r="J1583" s="22">
        <v>1.69</v>
      </c>
      <c r="K1583" s="22">
        <v>1.75</v>
      </c>
      <c r="L1583" s="22"/>
    </row>
    <row r="1584" spans="8:12" ht="12.75" customHeight="1" x14ac:dyDescent="0.25">
      <c r="H1584" s="52">
        <v>43794</v>
      </c>
      <c r="I1584" s="22">
        <v>2.04</v>
      </c>
      <c r="J1584" s="22">
        <v>1.67</v>
      </c>
      <c r="K1584" s="22">
        <v>1.75</v>
      </c>
      <c r="L1584" s="22"/>
    </row>
    <row r="1585" spans="8:12" ht="12.75" customHeight="1" x14ac:dyDescent="0.25">
      <c r="H1585" s="52">
        <v>43795</v>
      </c>
      <c r="I1585" s="22">
        <v>2.04</v>
      </c>
      <c r="J1585" s="22">
        <v>1.65</v>
      </c>
      <c r="K1585" s="22">
        <v>1.75</v>
      </c>
      <c r="L1585" s="22"/>
    </row>
    <row r="1586" spans="8:12" ht="12.75" customHeight="1" x14ac:dyDescent="0.25">
      <c r="H1586" s="52">
        <v>43796</v>
      </c>
      <c r="I1586" s="22">
        <v>2.09</v>
      </c>
      <c r="J1586" s="22">
        <v>1.61</v>
      </c>
      <c r="K1586" s="22">
        <v>1.75</v>
      </c>
      <c r="L1586" s="22"/>
    </row>
    <row r="1587" spans="8:12" ht="12.75" customHeight="1" x14ac:dyDescent="0.25">
      <c r="H1587" s="52">
        <v>43797</v>
      </c>
      <c r="I1587" s="22">
        <v>2.11</v>
      </c>
      <c r="J1587" s="22">
        <v>1.64</v>
      </c>
      <c r="K1587" s="22">
        <v>1.75</v>
      </c>
      <c r="L1587" s="22"/>
    </row>
    <row r="1588" spans="8:12" ht="12.75" customHeight="1" x14ac:dyDescent="0.25">
      <c r="H1588" s="52">
        <v>43798</v>
      </c>
      <c r="I1588" s="22">
        <v>2.17</v>
      </c>
      <c r="J1588" s="22">
        <v>1.63</v>
      </c>
      <c r="K1588" s="22">
        <v>1.75</v>
      </c>
      <c r="L1588" s="22"/>
    </row>
    <row r="1589" spans="8:12" ht="12.75" customHeight="1" x14ac:dyDescent="0.25">
      <c r="H1589" s="52">
        <v>43801</v>
      </c>
      <c r="I1589" s="22">
        <v>2.0499999999999998</v>
      </c>
      <c r="J1589" s="22">
        <v>1.73</v>
      </c>
      <c r="K1589" s="22">
        <v>1.75</v>
      </c>
      <c r="L1589" s="22"/>
    </row>
    <row r="1590" spans="8:12" ht="12.75" customHeight="1" x14ac:dyDescent="0.25">
      <c r="H1590" s="52">
        <v>43802</v>
      </c>
      <c r="I1590" s="22">
        <v>2.02</v>
      </c>
      <c r="J1590" s="22">
        <v>1.7</v>
      </c>
      <c r="K1590" s="22">
        <v>1.75</v>
      </c>
      <c r="L1590" s="22"/>
    </row>
    <row r="1591" spans="8:12" ht="12.75" customHeight="1" x14ac:dyDescent="0.25">
      <c r="H1591" s="52">
        <v>43803</v>
      </c>
      <c r="I1591" s="22">
        <v>2.02</v>
      </c>
      <c r="J1591" s="22">
        <v>1.69</v>
      </c>
      <c r="K1591" s="22">
        <v>1.75</v>
      </c>
      <c r="L1591" s="22"/>
    </row>
    <row r="1592" spans="8:12" ht="12.75" customHeight="1" x14ac:dyDescent="0.25">
      <c r="H1592" s="52">
        <v>43804</v>
      </c>
      <c r="I1592" s="22">
        <v>1.91</v>
      </c>
      <c r="J1592" s="22">
        <v>1.74</v>
      </c>
      <c r="K1592" s="22">
        <v>1.75</v>
      </c>
      <c r="L1592" s="22"/>
    </row>
    <row r="1593" spans="8:12" ht="12.75" customHeight="1" x14ac:dyDescent="0.25">
      <c r="H1593" s="52">
        <v>43805</v>
      </c>
      <c r="I1593" s="22">
        <v>1.83</v>
      </c>
      <c r="J1593" s="22">
        <v>1.75</v>
      </c>
      <c r="K1593" s="22">
        <v>1.75</v>
      </c>
      <c r="L1593" s="22"/>
    </row>
    <row r="1594" spans="8:12" ht="12.75" customHeight="1" x14ac:dyDescent="0.25">
      <c r="H1594" s="52">
        <v>43808</v>
      </c>
      <c r="I1594" s="22">
        <v>1.81</v>
      </c>
      <c r="J1594" s="22">
        <v>1.74</v>
      </c>
      <c r="K1594" s="22">
        <v>1.75</v>
      </c>
      <c r="L1594" s="22"/>
    </row>
    <row r="1595" spans="8:12" ht="12.75" customHeight="1" x14ac:dyDescent="0.25">
      <c r="H1595" s="52">
        <v>43809</v>
      </c>
      <c r="I1595" s="22">
        <v>1.84</v>
      </c>
      <c r="J1595" s="22">
        <v>1.74</v>
      </c>
      <c r="K1595" s="22">
        <v>1.75</v>
      </c>
      <c r="L1595" s="22"/>
    </row>
    <row r="1596" spans="8:12" ht="12.75" customHeight="1" x14ac:dyDescent="0.25">
      <c r="H1596" s="52">
        <v>43810</v>
      </c>
      <c r="I1596" s="22">
        <v>1.81</v>
      </c>
      <c r="J1596" s="22">
        <v>1.73</v>
      </c>
      <c r="K1596" s="22">
        <v>1.75</v>
      </c>
      <c r="L1596" s="22"/>
    </row>
    <row r="1597" spans="8:12" ht="12.75" customHeight="1" x14ac:dyDescent="0.25">
      <c r="H1597" s="52">
        <v>43811</v>
      </c>
      <c r="I1597" s="22">
        <v>1.81</v>
      </c>
      <c r="J1597" s="22">
        <v>1.74</v>
      </c>
      <c r="K1597" s="22">
        <v>1.75</v>
      </c>
      <c r="L1597" s="22"/>
    </row>
    <row r="1598" spans="8:12" ht="12.75" customHeight="1" x14ac:dyDescent="0.25">
      <c r="H1598" s="52">
        <v>43812</v>
      </c>
      <c r="I1598" s="22">
        <v>1.99</v>
      </c>
      <c r="J1598" s="22">
        <v>1.73</v>
      </c>
      <c r="K1598" s="22">
        <v>1.75</v>
      </c>
      <c r="L1598" s="22"/>
    </row>
    <row r="1599" spans="8:12" ht="12.75" customHeight="1" x14ac:dyDescent="0.25">
      <c r="H1599" s="52">
        <v>43815</v>
      </c>
      <c r="I1599" s="22">
        <v>2.0099999999999998</v>
      </c>
      <c r="J1599" s="22">
        <v>1.73</v>
      </c>
      <c r="K1599" s="22">
        <v>1.75</v>
      </c>
      <c r="L1599" s="22"/>
    </row>
    <row r="1600" spans="8:12" ht="12.75" customHeight="1" x14ac:dyDescent="0.25">
      <c r="H1600" s="52">
        <v>43816</v>
      </c>
      <c r="I1600" s="22">
        <v>2.08</v>
      </c>
      <c r="J1600" s="22">
        <v>1.73</v>
      </c>
      <c r="K1600" s="22">
        <v>1.75</v>
      </c>
      <c r="L1600" s="22"/>
    </row>
    <row r="1601" spans="8:12" ht="12.75" customHeight="1" x14ac:dyDescent="0.25">
      <c r="H1601" s="52">
        <v>43817</v>
      </c>
      <c r="I1601" s="22">
        <v>2.1</v>
      </c>
      <c r="J1601" s="22">
        <v>1.74</v>
      </c>
      <c r="K1601" s="22">
        <v>1.75</v>
      </c>
      <c r="L1601" s="22"/>
    </row>
    <row r="1602" spans="8:12" ht="12.75" customHeight="1" x14ac:dyDescent="0.25">
      <c r="H1602" s="52">
        <v>43818</v>
      </c>
      <c r="I1602" s="22">
        <v>2.2000000000000002</v>
      </c>
      <c r="J1602" s="22">
        <v>1.73</v>
      </c>
      <c r="K1602" s="22">
        <v>1.75</v>
      </c>
      <c r="L1602" s="22"/>
    </row>
    <row r="1603" spans="8:12" ht="12.75" customHeight="1" x14ac:dyDescent="0.25">
      <c r="H1603" s="52">
        <v>43819</v>
      </c>
      <c r="I1603" s="22">
        <v>2.33</v>
      </c>
      <c r="J1603" s="22">
        <v>1.74</v>
      </c>
      <c r="K1603" s="22">
        <v>1.75</v>
      </c>
      <c r="L1603" s="22"/>
    </row>
    <row r="1604" spans="8:12" ht="12.75" customHeight="1" x14ac:dyDescent="0.25">
      <c r="H1604" s="52">
        <v>43822</v>
      </c>
      <c r="I1604" s="22">
        <v>2.23</v>
      </c>
      <c r="J1604" s="22">
        <v>1.74</v>
      </c>
      <c r="K1604" s="22">
        <v>1.75</v>
      </c>
      <c r="L1604" s="22"/>
    </row>
    <row r="1605" spans="8:12" ht="12.75" customHeight="1" x14ac:dyDescent="0.25">
      <c r="H1605" s="52">
        <v>43823</v>
      </c>
      <c r="I1605" s="22">
        <v>2.17</v>
      </c>
      <c r="J1605" s="22">
        <v>1.74</v>
      </c>
      <c r="K1605" s="22">
        <v>1.75</v>
      </c>
      <c r="L1605" s="22"/>
    </row>
    <row r="1606" spans="8:12" ht="12.75" customHeight="1" x14ac:dyDescent="0.25">
      <c r="H1606" s="52">
        <v>43824</v>
      </c>
      <c r="I1606" s="22">
        <v>2.17</v>
      </c>
      <c r="J1606" s="22">
        <v>1.74</v>
      </c>
      <c r="K1606" s="22">
        <v>1.75</v>
      </c>
      <c r="L1606" s="22"/>
    </row>
    <row r="1607" spans="8:12" ht="12.75" customHeight="1" x14ac:dyDescent="0.25">
      <c r="H1607" s="52">
        <v>43825</v>
      </c>
      <c r="I1607" s="22">
        <v>2.2000000000000002</v>
      </c>
      <c r="J1607" s="22">
        <v>1.74</v>
      </c>
      <c r="K1607" s="22">
        <v>1.75</v>
      </c>
      <c r="L1607" s="22"/>
    </row>
    <row r="1608" spans="8:12" ht="12.75" customHeight="1" x14ac:dyDescent="0.25">
      <c r="H1608" s="52">
        <v>43826</v>
      </c>
      <c r="I1608" s="22">
        <v>2.19</v>
      </c>
      <c r="J1608" s="22">
        <v>1.74</v>
      </c>
      <c r="K1608" s="22">
        <v>1.75</v>
      </c>
      <c r="L1608" s="22"/>
    </row>
    <row r="1609" spans="8:12" ht="12.75" customHeight="1" x14ac:dyDescent="0.25">
      <c r="H1609" s="52">
        <v>43829</v>
      </c>
      <c r="I1609" s="22">
        <v>2.21</v>
      </c>
      <c r="J1609" s="22">
        <v>1.74</v>
      </c>
      <c r="K1609" s="22">
        <v>1.75</v>
      </c>
      <c r="L1609" s="22"/>
    </row>
    <row r="1610" spans="8:12" ht="12.75" customHeight="1" x14ac:dyDescent="0.25">
      <c r="H1610" s="52">
        <v>43830</v>
      </c>
      <c r="I1610" s="22">
        <v>2.21</v>
      </c>
      <c r="J1610" s="22">
        <v>1.74</v>
      </c>
      <c r="K1610" s="22">
        <v>1.75</v>
      </c>
      <c r="L1610" s="22"/>
    </row>
    <row r="1611" spans="8:12" ht="12.75" customHeight="1" x14ac:dyDescent="0.25">
      <c r="H1611" s="52">
        <v>43831</v>
      </c>
      <c r="I1611" s="22">
        <v>2.21</v>
      </c>
      <c r="J1611" s="22">
        <v>1.74</v>
      </c>
      <c r="K1611" s="22">
        <v>1.75</v>
      </c>
      <c r="L1611" s="22"/>
    </row>
    <row r="1612" spans="8:12" ht="12.75" customHeight="1" x14ac:dyDescent="0.25">
      <c r="H1612" s="52">
        <v>43832</v>
      </c>
      <c r="I1612" s="22">
        <v>1.94</v>
      </c>
      <c r="J1612" s="22">
        <v>1.74</v>
      </c>
      <c r="K1612" s="22">
        <v>1.75</v>
      </c>
      <c r="L1612" s="22"/>
    </row>
    <row r="1613" spans="8:12" ht="12.75" customHeight="1" x14ac:dyDescent="0.25">
      <c r="H1613" s="52">
        <v>43833</v>
      </c>
      <c r="I1613" s="22">
        <v>1.92</v>
      </c>
      <c r="J1613" s="22">
        <v>1.75</v>
      </c>
      <c r="K1613" s="22">
        <v>1.75</v>
      </c>
      <c r="L1613" s="22"/>
    </row>
    <row r="1614" spans="8:12" ht="12.75" customHeight="1" x14ac:dyDescent="0.25">
      <c r="H1614" s="52">
        <v>43836</v>
      </c>
      <c r="I1614" s="22">
        <v>1.88</v>
      </c>
      <c r="J1614" s="22">
        <v>1.75</v>
      </c>
      <c r="K1614" s="22">
        <v>1.75</v>
      </c>
      <c r="L1614" s="22"/>
    </row>
    <row r="1615" spans="8:12" ht="12.75" customHeight="1" x14ac:dyDescent="0.25">
      <c r="H1615" s="52">
        <v>43837</v>
      </c>
      <c r="I1615" s="22">
        <v>1.88</v>
      </c>
      <c r="J1615" s="22">
        <v>1.74</v>
      </c>
      <c r="K1615" s="22">
        <v>1.75</v>
      </c>
      <c r="L1615" s="22"/>
    </row>
    <row r="1616" spans="8:12" ht="12.75" customHeight="1" x14ac:dyDescent="0.25">
      <c r="H1616" s="52">
        <v>43838</v>
      </c>
      <c r="I1616" s="22">
        <v>1.89</v>
      </c>
      <c r="J1616" s="22">
        <v>1.75</v>
      </c>
      <c r="K1616" s="22">
        <v>1.75</v>
      </c>
      <c r="L1616" s="22"/>
    </row>
    <row r="1617" spans="8:12" ht="12.75" customHeight="1" x14ac:dyDescent="0.25">
      <c r="H1617" s="52">
        <v>43839</v>
      </c>
      <c r="I1617" s="22">
        <v>1.81</v>
      </c>
      <c r="J1617" s="22">
        <v>1.75</v>
      </c>
      <c r="K1617" s="22">
        <v>1.75</v>
      </c>
      <c r="L1617" s="22"/>
    </row>
    <row r="1618" spans="8:12" ht="12.75" customHeight="1" x14ac:dyDescent="0.25">
      <c r="H1618" s="52">
        <v>43840</v>
      </c>
      <c r="I1618" s="22">
        <v>1.87</v>
      </c>
      <c r="J1618" s="22">
        <v>1.75</v>
      </c>
      <c r="K1618" s="22">
        <v>1.75</v>
      </c>
      <c r="L1618" s="22"/>
    </row>
    <row r="1619" spans="8:12" ht="12.75" customHeight="1" x14ac:dyDescent="0.25">
      <c r="H1619" s="52">
        <v>43843</v>
      </c>
      <c r="I1619" s="22">
        <v>1.82</v>
      </c>
      <c r="J1619" s="22">
        <v>1.74</v>
      </c>
      <c r="K1619" s="22">
        <v>1.75</v>
      </c>
      <c r="L1619" s="22"/>
    </row>
    <row r="1620" spans="8:12" ht="12.75" customHeight="1" x14ac:dyDescent="0.25">
      <c r="H1620" s="52">
        <v>43844</v>
      </c>
      <c r="I1620" s="22">
        <v>1.8</v>
      </c>
      <c r="J1620" s="22">
        <v>1.72</v>
      </c>
      <c r="K1620" s="22">
        <v>1.75</v>
      </c>
      <c r="L1620" s="22"/>
    </row>
    <row r="1621" spans="8:12" ht="12.75" customHeight="1" x14ac:dyDescent="0.25">
      <c r="H1621" s="52">
        <v>43845</v>
      </c>
      <c r="I1621" s="22">
        <v>1.8</v>
      </c>
      <c r="J1621" s="22">
        <v>1.72</v>
      </c>
      <c r="K1621" s="22">
        <v>1.75</v>
      </c>
      <c r="L1621" s="22"/>
    </row>
    <row r="1622" spans="8:12" ht="12.75" customHeight="1" x14ac:dyDescent="0.25">
      <c r="H1622" s="52">
        <v>43846</v>
      </c>
      <c r="I1622" s="22">
        <v>1.89</v>
      </c>
      <c r="J1622" s="22">
        <v>1.73</v>
      </c>
      <c r="K1622" s="22">
        <v>1.75</v>
      </c>
      <c r="L1622" s="22"/>
    </row>
    <row r="1623" spans="8:12" ht="12.75" customHeight="1" x14ac:dyDescent="0.25">
      <c r="H1623" s="52">
        <v>43847</v>
      </c>
      <c r="I1623" s="22">
        <v>1.96</v>
      </c>
      <c r="J1623" s="22">
        <v>1.73</v>
      </c>
      <c r="K1623" s="22">
        <v>1.75</v>
      </c>
      <c r="L1623" s="22"/>
    </row>
    <row r="1624" spans="8:12" ht="12.75" customHeight="1" x14ac:dyDescent="0.25">
      <c r="H1624" s="52">
        <v>43850</v>
      </c>
      <c r="I1624" s="22">
        <v>1.99</v>
      </c>
      <c r="J1624" s="22">
        <v>1.73</v>
      </c>
      <c r="K1624" s="22">
        <v>1.75</v>
      </c>
      <c r="L1624" s="22"/>
    </row>
    <row r="1625" spans="8:12" ht="12.75" customHeight="1" x14ac:dyDescent="0.25">
      <c r="H1625" s="52">
        <v>43851</v>
      </c>
      <c r="I1625" s="22">
        <v>1.98</v>
      </c>
      <c r="J1625" s="22">
        <v>1.73</v>
      </c>
      <c r="K1625" s="22">
        <v>1.75</v>
      </c>
      <c r="L1625" s="22"/>
    </row>
    <row r="1626" spans="8:12" ht="12.75" customHeight="1" x14ac:dyDescent="0.25">
      <c r="H1626" s="52">
        <v>43852</v>
      </c>
      <c r="I1626" s="22">
        <v>2</v>
      </c>
      <c r="J1626" s="22">
        <v>1.73</v>
      </c>
      <c r="K1626" s="22">
        <v>1.75</v>
      </c>
      <c r="L1626" s="22"/>
    </row>
    <row r="1627" spans="8:12" ht="12.75" customHeight="1" x14ac:dyDescent="0.25">
      <c r="H1627" s="52">
        <v>43853</v>
      </c>
      <c r="I1627" s="22">
        <v>2</v>
      </c>
      <c r="J1627" s="22">
        <v>1.72</v>
      </c>
      <c r="K1627" s="22">
        <v>1.75</v>
      </c>
      <c r="L1627" s="22"/>
    </row>
    <row r="1628" spans="8:12" ht="12.75" customHeight="1" x14ac:dyDescent="0.25">
      <c r="H1628" s="52">
        <v>43854</v>
      </c>
      <c r="I1628" s="22">
        <v>1.97</v>
      </c>
      <c r="J1628" s="22">
        <v>1.72</v>
      </c>
      <c r="K1628" s="22">
        <v>1.75</v>
      </c>
      <c r="L1628" s="22"/>
    </row>
    <row r="1629" spans="8:12" ht="12.75" customHeight="1" x14ac:dyDescent="0.25">
      <c r="H1629" s="52">
        <v>43857</v>
      </c>
      <c r="I1629" s="22">
        <v>1.89</v>
      </c>
      <c r="J1629" s="22">
        <v>1.71</v>
      </c>
      <c r="K1629" s="22">
        <v>1.75</v>
      </c>
      <c r="L1629" s="22"/>
    </row>
    <row r="1630" spans="8:12" ht="12.75" customHeight="1" x14ac:dyDescent="0.25">
      <c r="H1630" s="52">
        <v>43858</v>
      </c>
      <c r="I1630" s="22">
        <v>1.92</v>
      </c>
      <c r="J1630" s="22">
        <v>1.71</v>
      </c>
      <c r="K1630" s="22">
        <v>1.75</v>
      </c>
      <c r="L1630" s="22"/>
    </row>
    <row r="1631" spans="8:12" ht="12.75" customHeight="1" x14ac:dyDescent="0.25">
      <c r="H1631" s="52">
        <v>43859</v>
      </c>
      <c r="I1631" s="22">
        <v>1.93</v>
      </c>
      <c r="J1631" s="22">
        <v>1.72</v>
      </c>
      <c r="K1631" s="22">
        <v>1.75</v>
      </c>
      <c r="L1631" s="22"/>
    </row>
    <row r="1632" spans="8:12" ht="12.75" customHeight="1" x14ac:dyDescent="0.25">
      <c r="H1632" s="52">
        <v>43860</v>
      </c>
      <c r="I1632" s="22">
        <v>2.02</v>
      </c>
      <c r="J1632" s="22">
        <v>1.73</v>
      </c>
      <c r="K1632" s="22">
        <v>1.75</v>
      </c>
      <c r="L1632" s="22"/>
    </row>
    <row r="1633" spans="8:12" ht="12.75" customHeight="1" x14ac:dyDescent="0.25">
      <c r="H1633" s="52">
        <v>43861</v>
      </c>
      <c r="I1633" s="22">
        <v>1.97</v>
      </c>
      <c r="J1633" s="22">
        <v>1.74</v>
      </c>
      <c r="K1633" s="22">
        <v>1.75</v>
      </c>
      <c r="L1633" s="22"/>
    </row>
    <row r="1634" spans="8:12" ht="12.75" customHeight="1" x14ac:dyDescent="0.25">
      <c r="H1634" s="52">
        <v>43864</v>
      </c>
      <c r="I1634" s="22">
        <v>1.91</v>
      </c>
      <c r="J1634" s="22">
        <v>1.73</v>
      </c>
      <c r="K1634" s="22">
        <v>1.75</v>
      </c>
      <c r="L1634" s="22"/>
    </row>
    <row r="1635" spans="8:12" ht="12.75" customHeight="1" x14ac:dyDescent="0.25">
      <c r="H1635" s="52">
        <v>43865</v>
      </c>
      <c r="I1635" s="22">
        <v>1.88</v>
      </c>
      <c r="J1635" s="22">
        <v>1.72</v>
      </c>
      <c r="K1635" s="22">
        <v>1.75</v>
      </c>
      <c r="L1635" s="22"/>
    </row>
    <row r="1636" spans="8:12" ht="12.75" customHeight="1" x14ac:dyDescent="0.25">
      <c r="H1636" s="52">
        <v>43866</v>
      </c>
      <c r="I1636" s="22">
        <v>1.84</v>
      </c>
      <c r="J1636" s="22">
        <v>1.72</v>
      </c>
      <c r="K1636" s="22">
        <v>1.75</v>
      </c>
      <c r="L1636" s="22"/>
    </row>
    <row r="1637" spans="8:12" ht="12.75" customHeight="1" x14ac:dyDescent="0.25">
      <c r="H1637" s="52">
        <v>43867</v>
      </c>
      <c r="I1637" s="22">
        <v>1.89</v>
      </c>
      <c r="J1637" s="22">
        <v>1.72</v>
      </c>
      <c r="K1637" s="22">
        <v>1.75</v>
      </c>
      <c r="L1637" s="22"/>
    </row>
    <row r="1638" spans="8:12" ht="12.75" customHeight="1" x14ac:dyDescent="0.25">
      <c r="H1638" s="52">
        <v>43868</v>
      </c>
      <c r="I1638" s="22">
        <v>1.8859999999999999</v>
      </c>
      <c r="J1638" s="22">
        <v>1.73</v>
      </c>
      <c r="K1638" s="22">
        <v>1.75</v>
      </c>
      <c r="L1638" s="22"/>
    </row>
    <row r="1639" spans="8:12" ht="12.75" customHeight="1" x14ac:dyDescent="0.25">
      <c r="H1639" s="52">
        <v>43871</v>
      </c>
      <c r="I1639" s="22">
        <v>1.88</v>
      </c>
      <c r="J1639" s="22">
        <v>1.72</v>
      </c>
      <c r="K1639" s="22">
        <v>1.75</v>
      </c>
      <c r="L1639" s="22"/>
    </row>
    <row r="1640" spans="8:12" ht="12.75" customHeight="1" x14ac:dyDescent="0.25">
      <c r="H1640" s="52">
        <v>43872</v>
      </c>
      <c r="I1640" s="22">
        <v>1.81</v>
      </c>
      <c r="J1640" s="22">
        <v>1.73</v>
      </c>
      <c r="K1640" s="22">
        <v>1.75</v>
      </c>
      <c r="L1640" s="22"/>
    </row>
    <row r="1641" spans="8:12" ht="12.75" customHeight="1" x14ac:dyDescent="0.25">
      <c r="H1641" s="52">
        <v>43873</v>
      </c>
      <c r="I1641" s="22">
        <v>1.83</v>
      </c>
      <c r="J1641" s="22">
        <v>1.73</v>
      </c>
      <c r="K1641" s="22">
        <v>1.75</v>
      </c>
      <c r="L1641" s="22"/>
    </row>
    <row r="1642" spans="8:12" ht="12.75" customHeight="1" x14ac:dyDescent="0.25">
      <c r="H1642" s="52">
        <v>43874</v>
      </c>
      <c r="I1642" s="22">
        <v>1.81</v>
      </c>
      <c r="J1642" s="22">
        <v>1.73</v>
      </c>
      <c r="K1642" s="22">
        <v>1.75</v>
      </c>
      <c r="L1642" s="22"/>
    </row>
    <row r="1643" spans="8:12" ht="12.75" customHeight="1" x14ac:dyDescent="0.25">
      <c r="H1643" s="52">
        <v>43875</v>
      </c>
      <c r="I1643" s="22">
        <v>1.81</v>
      </c>
      <c r="J1643" s="22">
        <v>1.73</v>
      </c>
      <c r="K1643" s="22">
        <v>1.75</v>
      </c>
      <c r="L1643" s="22"/>
    </row>
    <row r="1644" spans="8:12" ht="12.75" customHeight="1" x14ac:dyDescent="0.25">
      <c r="H1644" s="52">
        <v>43878</v>
      </c>
      <c r="I1644" s="22">
        <v>1.8</v>
      </c>
      <c r="J1644" s="22">
        <v>1.73</v>
      </c>
      <c r="K1644" s="22">
        <v>1.75</v>
      </c>
      <c r="L1644" s="22"/>
    </row>
    <row r="1645" spans="8:12" ht="12.75" customHeight="1" x14ac:dyDescent="0.25">
      <c r="H1645" s="52">
        <v>43879</v>
      </c>
      <c r="I1645" s="22">
        <v>1.85</v>
      </c>
      <c r="J1645" s="22">
        <v>1.71</v>
      </c>
      <c r="K1645" s="22">
        <v>1.75</v>
      </c>
      <c r="L1645" s="22"/>
    </row>
    <row r="1646" spans="8:12" ht="12.75" customHeight="1" x14ac:dyDescent="0.25">
      <c r="H1646" s="52">
        <v>43880</v>
      </c>
      <c r="I1646" s="22">
        <v>1.89</v>
      </c>
      <c r="J1646" s="22">
        <v>1.71</v>
      </c>
      <c r="K1646" s="22">
        <v>1.75</v>
      </c>
      <c r="L1646" s="22"/>
    </row>
    <row r="1647" spans="8:12" ht="12.75" customHeight="1" x14ac:dyDescent="0.25">
      <c r="H1647" s="52">
        <v>43881</v>
      </c>
      <c r="I1647" s="22">
        <v>1.92</v>
      </c>
      <c r="J1647" s="22">
        <v>1.72</v>
      </c>
      <c r="K1647" s="22">
        <v>1.75</v>
      </c>
      <c r="L1647" s="22"/>
    </row>
    <row r="1648" spans="8:12" ht="12.75" customHeight="1" x14ac:dyDescent="0.25">
      <c r="H1648" s="52">
        <v>43882</v>
      </c>
      <c r="I1648" s="22">
        <v>2.0299999999999998</v>
      </c>
      <c r="J1648" s="22">
        <v>1.72</v>
      </c>
      <c r="K1648" s="22">
        <v>1.75</v>
      </c>
      <c r="L1648" s="22"/>
    </row>
    <row r="1649" spans="8:12" ht="12.75" customHeight="1" x14ac:dyDescent="0.25">
      <c r="H1649" s="52">
        <v>43885</v>
      </c>
      <c r="I1649" s="22">
        <v>2.11</v>
      </c>
      <c r="J1649" s="22">
        <v>1.71</v>
      </c>
      <c r="K1649" s="22">
        <v>1.75</v>
      </c>
      <c r="L1649" s="22"/>
    </row>
    <row r="1650" spans="8:12" ht="12.75" customHeight="1" x14ac:dyDescent="0.25">
      <c r="H1650" s="52">
        <v>43886</v>
      </c>
      <c r="I1650" s="22">
        <v>2.17</v>
      </c>
      <c r="J1650" s="22">
        <v>1.71</v>
      </c>
      <c r="K1650" s="22">
        <v>1.75</v>
      </c>
      <c r="L1650" s="22"/>
    </row>
    <row r="1651" spans="8:12" ht="12.75" customHeight="1" x14ac:dyDescent="0.25">
      <c r="H1651" s="52">
        <v>43887</v>
      </c>
      <c r="I1651" s="22">
        <v>2.1800000000000002</v>
      </c>
      <c r="J1651" s="22">
        <v>1.72</v>
      </c>
      <c r="K1651" s="22">
        <v>1.75</v>
      </c>
      <c r="L1651" s="22"/>
    </row>
    <row r="1652" spans="8:12" ht="12.75" customHeight="1" x14ac:dyDescent="0.25">
      <c r="H1652" s="52">
        <v>43888</v>
      </c>
      <c r="I1652" s="22">
        <v>2.29</v>
      </c>
      <c r="J1652" s="22">
        <v>1.72</v>
      </c>
      <c r="K1652" s="22">
        <v>1.75</v>
      </c>
      <c r="L1652" s="22"/>
    </row>
    <row r="1653" spans="8:12" ht="12.75" customHeight="1" x14ac:dyDescent="0.25">
      <c r="H1653" s="52">
        <v>43889</v>
      </c>
      <c r="I1653" s="22">
        <v>2.1800000000000002</v>
      </c>
      <c r="J1653" s="22">
        <v>1.71</v>
      </c>
      <c r="K1653" s="22">
        <v>1.75</v>
      </c>
      <c r="L1653" s="22"/>
    </row>
    <row r="1654" spans="8:12" ht="12.75" customHeight="1" x14ac:dyDescent="0.25">
      <c r="H1654" s="52">
        <v>43892</v>
      </c>
      <c r="I1654" s="22">
        <v>2.13</v>
      </c>
      <c r="J1654" s="22">
        <v>1.63</v>
      </c>
      <c r="K1654" s="22">
        <v>1.75</v>
      </c>
      <c r="L1654" s="22"/>
    </row>
    <row r="1655" spans="8:12" ht="12.75" customHeight="1" x14ac:dyDescent="0.25">
      <c r="H1655" s="52">
        <v>43893</v>
      </c>
      <c r="I1655" s="22">
        <v>2.14</v>
      </c>
      <c r="J1655" s="22">
        <v>1.55</v>
      </c>
      <c r="K1655" s="22">
        <v>1.75</v>
      </c>
      <c r="L1655" s="22"/>
    </row>
    <row r="1656" spans="8:12" ht="12.75" customHeight="1" x14ac:dyDescent="0.25">
      <c r="H1656" s="52">
        <v>43894</v>
      </c>
      <c r="I1656" s="22">
        <v>2.12</v>
      </c>
      <c r="J1656" s="22">
        <v>1.51</v>
      </c>
      <c r="K1656" s="22">
        <v>1.75</v>
      </c>
      <c r="L1656" s="22"/>
    </row>
    <row r="1657" spans="8:12" ht="12.75" customHeight="1" x14ac:dyDescent="0.25">
      <c r="H1657" s="52">
        <v>43895</v>
      </c>
      <c r="I1657" s="22">
        <v>2.0299999999999998</v>
      </c>
      <c r="J1657" s="22">
        <v>1.48</v>
      </c>
      <c r="K1657" s="22">
        <v>1.75</v>
      </c>
      <c r="L1657" s="22"/>
    </row>
    <row r="1658" spans="8:12" ht="12.75" customHeight="1" x14ac:dyDescent="0.25">
      <c r="H1658" s="52">
        <v>43896</v>
      </c>
      <c r="I1658" s="22">
        <v>2.04</v>
      </c>
      <c r="J1658" s="22">
        <v>1.51</v>
      </c>
      <c r="K1658" s="22">
        <v>1.75</v>
      </c>
      <c r="L1658" s="22"/>
    </row>
    <row r="1659" spans="8:12" ht="12.75" customHeight="1" x14ac:dyDescent="0.25">
      <c r="H1659" s="52">
        <v>43899</v>
      </c>
      <c r="I1659" s="22">
        <v>2.02</v>
      </c>
      <c r="J1659" s="22">
        <v>1.48</v>
      </c>
      <c r="K1659" s="22">
        <v>1.75</v>
      </c>
      <c r="L1659" s="22"/>
    </row>
    <row r="1660" spans="8:12" ht="12.75" customHeight="1" x14ac:dyDescent="0.25">
      <c r="H1660" s="52">
        <v>43900</v>
      </c>
      <c r="I1660" s="22">
        <v>1.98</v>
      </c>
      <c r="J1660" s="22">
        <v>1.48</v>
      </c>
      <c r="K1660" s="22">
        <v>1.75</v>
      </c>
      <c r="L1660" s="22"/>
    </row>
    <row r="1661" spans="8:12" ht="12.75" customHeight="1" x14ac:dyDescent="0.25">
      <c r="H1661" s="52">
        <v>43901</v>
      </c>
      <c r="I1661" s="22">
        <v>1.99</v>
      </c>
      <c r="J1661" s="22">
        <v>1.47</v>
      </c>
      <c r="K1661" s="22">
        <v>1.75</v>
      </c>
      <c r="L1661" s="22"/>
    </row>
    <row r="1662" spans="8:12" ht="12.75" customHeight="1" x14ac:dyDescent="0.25">
      <c r="H1662" s="52">
        <v>43902</v>
      </c>
      <c r="I1662" s="22">
        <v>1.99</v>
      </c>
      <c r="J1662" s="22">
        <v>1.63</v>
      </c>
      <c r="K1662" s="22">
        <v>1.75</v>
      </c>
      <c r="L1662" s="22"/>
    </row>
    <row r="1663" spans="8:12" ht="12.75" customHeight="1" x14ac:dyDescent="0.25">
      <c r="H1663" s="52">
        <v>43903</v>
      </c>
      <c r="I1663" s="22">
        <v>2.06</v>
      </c>
      <c r="J1663" s="22">
        <v>1.55</v>
      </c>
      <c r="K1663" s="22">
        <v>1.75</v>
      </c>
      <c r="L1663" s="22"/>
    </row>
    <row r="1664" spans="8:12" ht="12.75" customHeight="1" x14ac:dyDescent="0.25">
      <c r="H1664" s="52">
        <v>43906</v>
      </c>
      <c r="I1664" s="22">
        <v>2.04</v>
      </c>
      <c r="J1664" s="22">
        <v>1.01</v>
      </c>
      <c r="K1664" s="22">
        <v>1.75</v>
      </c>
      <c r="L1664" s="22"/>
    </row>
    <row r="1665" spans="8:12" ht="12.75" customHeight="1" x14ac:dyDescent="0.25">
      <c r="H1665" s="52">
        <v>43907</v>
      </c>
      <c r="I1665" s="22">
        <v>1.52</v>
      </c>
      <c r="J1665" s="22">
        <v>0.83</v>
      </c>
      <c r="K1665" s="22">
        <v>1</v>
      </c>
      <c r="L1665" s="22"/>
    </row>
    <row r="1666" spans="8:12" ht="12.75" customHeight="1" x14ac:dyDescent="0.25">
      <c r="H1666" s="52">
        <v>43908</v>
      </c>
      <c r="I1666" s="22">
        <v>1.6</v>
      </c>
      <c r="J1666" s="22">
        <v>0.82</v>
      </c>
      <c r="K1666" s="22">
        <v>1</v>
      </c>
      <c r="L1666" s="22"/>
    </row>
    <row r="1667" spans="8:12" ht="12.75" customHeight="1" x14ac:dyDescent="0.25">
      <c r="H1667" s="52">
        <v>43909</v>
      </c>
      <c r="I1667" s="22">
        <v>1.94</v>
      </c>
      <c r="J1667" s="22">
        <v>0.81</v>
      </c>
      <c r="K1667" s="22">
        <v>1</v>
      </c>
      <c r="L1667" s="22"/>
    </row>
    <row r="1668" spans="8:12" ht="12.75" customHeight="1" x14ac:dyDescent="0.25">
      <c r="H1668" s="52">
        <v>43910</v>
      </c>
      <c r="I1668" s="22">
        <v>2.15</v>
      </c>
      <c r="J1668" s="22">
        <v>0.76</v>
      </c>
      <c r="K1668" s="22">
        <v>1</v>
      </c>
      <c r="L1668" s="22"/>
    </row>
    <row r="1669" spans="8:12" ht="12.75" customHeight="1" x14ac:dyDescent="0.25">
      <c r="H1669" s="52">
        <v>43913</v>
      </c>
      <c r="I1669" s="22">
        <v>2.13</v>
      </c>
      <c r="J1669" s="22">
        <v>0.62</v>
      </c>
      <c r="K1669" s="22">
        <v>1</v>
      </c>
      <c r="L1669" s="22"/>
    </row>
    <row r="1670" spans="8:12" ht="12.75" customHeight="1" x14ac:dyDescent="0.25">
      <c r="H1670" s="52">
        <v>43914</v>
      </c>
      <c r="I1670" s="22">
        <v>2.1</v>
      </c>
      <c r="J1670" s="22">
        <v>0.56000000000000005</v>
      </c>
      <c r="K1670" s="22">
        <v>1</v>
      </c>
      <c r="L1670" s="22"/>
    </row>
    <row r="1671" spans="8:12" ht="12.75" customHeight="1" x14ac:dyDescent="0.25">
      <c r="H1671" s="52">
        <v>43915</v>
      </c>
      <c r="I1671" s="22">
        <v>2.0099999999999998</v>
      </c>
      <c r="J1671" s="22">
        <v>0.55000000000000004</v>
      </c>
      <c r="K1671" s="22">
        <v>1</v>
      </c>
      <c r="L1671" s="22"/>
    </row>
    <row r="1672" spans="8:12" ht="12.75" customHeight="1" x14ac:dyDescent="0.25">
      <c r="H1672" s="52">
        <v>43916</v>
      </c>
      <c r="I1672" s="22">
        <v>1.72</v>
      </c>
      <c r="J1672" s="22">
        <v>0.54</v>
      </c>
      <c r="K1672" s="22">
        <v>1</v>
      </c>
      <c r="L1672" s="22"/>
    </row>
    <row r="1673" spans="8:12" ht="12.75" customHeight="1" x14ac:dyDescent="0.25">
      <c r="H1673" s="52">
        <v>43917</v>
      </c>
      <c r="I1673" s="22">
        <v>1.61</v>
      </c>
      <c r="J1673" s="22">
        <v>0.53</v>
      </c>
      <c r="K1673" s="22">
        <v>1</v>
      </c>
      <c r="L1673" s="22"/>
    </row>
    <row r="1674" spans="8:12" ht="12.75" customHeight="1" x14ac:dyDescent="0.25">
      <c r="H1674" s="52">
        <v>43920</v>
      </c>
      <c r="I1674" s="22">
        <v>1.51</v>
      </c>
      <c r="J1674" s="22">
        <v>0.53</v>
      </c>
      <c r="K1674" s="22">
        <v>1</v>
      </c>
      <c r="L1674" s="22"/>
    </row>
    <row r="1675" spans="8:12" ht="12.75" customHeight="1" x14ac:dyDescent="0.25">
      <c r="H1675" s="52">
        <v>43921</v>
      </c>
      <c r="I1675" s="22">
        <v>1.08</v>
      </c>
      <c r="J1675" s="22">
        <v>0.49</v>
      </c>
      <c r="K1675" s="22">
        <v>1</v>
      </c>
      <c r="L1675" s="22"/>
    </row>
    <row r="1676" spans="8:12" ht="12.75" customHeight="1" x14ac:dyDescent="0.25">
      <c r="H1676" s="52">
        <v>43922</v>
      </c>
      <c r="I1676" s="22">
        <v>0.4</v>
      </c>
      <c r="J1676" s="22">
        <v>0.5</v>
      </c>
      <c r="K1676" s="22">
        <v>0.5</v>
      </c>
      <c r="L1676" s="22"/>
    </row>
    <row r="1677" spans="8:12" ht="12.75" customHeight="1" x14ac:dyDescent="0.25">
      <c r="H1677" s="52">
        <v>43923</v>
      </c>
      <c r="I1677" s="22">
        <v>0.42</v>
      </c>
      <c r="J1677" s="22">
        <v>0.51</v>
      </c>
      <c r="K1677" s="22">
        <v>0.5</v>
      </c>
      <c r="L1677" s="22"/>
    </row>
    <row r="1678" spans="8:12" ht="12.75" customHeight="1" x14ac:dyDescent="0.25">
      <c r="H1678" s="52">
        <v>43924</v>
      </c>
      <c r="I1678" s="22">
        <v>0.31</v>
      </c>
      <c r="J1678" s="22">
        <v>0.5</v>
      </c>
      <c r="K1678" s="22">
        <v>0.5</v>
      </c>
      <c r="L1678" s="22"/>
    </row>
    <row r="1679" spans="8:12" ht="12.75" customHeight="1" x14ac:dyDescent="0.25">
      <c r="H1679" s="52">
        <v>43927</v>
      </c>
      <c r="I1679" s="22">
        <v>0.28000000000000003</v>
      </c>
      <c r="J1679" s="22">
        <v>0.51</v>
      </c>
      <c r="K1679" s="22">
        <v>0.5</v>
      </c>
      <c r="L1679" s="22"/>
    </row>
    <row r="1680" spans="8:12" ht="12.75" customHeight="1" x14ac:dyDescent="0.25">
      <c r="H1680" s="52">
        <v>43928</v>
      </c>
      <c r="I1680" s="22">
        <v>0.24</v>
      </c>
      <c r="J1680" s="22">
        <v>0.5</v>
      </c>
      <c r="K1680" s="22">
        <v>0.5</v>
      </c>
      <c r="L1680" s="22"/>
    </row>
    <row r="1681" spans="8:12" ht="12.75" customHeight="1" x14ac:dyDescent="0.25">
      <c r="H1681" s="52">
        <v>43929</v>
      </c>
      <c r="I1681" s="22">
        <v>0.25</v>
      </c>
      <c r="J1681" s="22">
        <v>0.5</v>
      </c>
      <c r="K1681" s="22">
        <v>0.5</v>
      </c>
      <c r="L1681" s="22"/>
    </row>
    <row r="1682" spans="8:12" ht="12.75" customHeight="1" x14ac:dyDescent="0.25">
      <c r="H1682" s="52">
        <v>43930</v>
      </c>
      <c r="I1682" s="22">
        <v>0.36</v>
      </c>
      <c r="J1682" s="22">
        <v>0.5</v>
      </c>
      <c r="K1682" s="22">
        <v>0.5</v>
      </c>
      <c r="L1682" s="22"/>
    </row>
    <row r="1683" spans="8:12" ht="12.75" customHeight="1" x14ac:dyDescent="0.25">
      <c r="H1683" s="52">
        <v>43931</v>
      </c>
      <c r="I1683" s="22">
        <v>0.36</v>
      </c>
      <c r="J1683" s="22">
        <v>0.5</v>
      </c>
      <c r="K1683" s="22">
        <v>0.5</v>
      </c>
      <c r="L1683" s="22"/>
    </row>
    <row r="1684" spans="8:12" ht="12.75" customHeight="1" x14ac:dyDescent="0.25">
      <c r="H1684" s="52">
        <v>43934</v>
      </c>
      <c r="I1684" s="22">
        <v>0.68</v>
      </c>
      <c r="J1684" s="22">
        <v>0.5</v>
      </c>
      <c r="K1684" s="22">
        <v>0.5</v>
      </c>
      <c r="L1684" s="22"/>
    </row>
    <row r="1685" spans="8:12" ht="12.75" customHeight="1" x14ac:dyDescent="0.25">
      <c r="H1685" s="52">
        <v>43935</v>
      </c>
      <c r="I1685" s="22">
        <v>0.66</v>
      </c>
      <c r="J1685" s="22">
        <v>0.5</v>
      </c>
      <c r="K1685" s="22">
        <v>0.5</v>
      </c>
      <c r="L1685" s="22"/>
    </row>
    <row r="1686" spans="8:12" ht="12.75" customHeight="1" x14ac:dyDescent="0.25">
      <c r="H1686" s="52">
        <v>43936</v>
      </c>
      <c r="I1686" s="22">
        <v>0.71</v>
      </c>
      <c r="J1686" s="22">
        <v>0.5</v>
      </c>
      <c r="K1686" s="22">
        <v>0.5</v>
      </c>
      <c r="L1686" s="22"/>
    </row>
    <row r="1687" spans="8:12" ht="12.75" customHeight="1" x14ac:dyDescent="0.25">
      <c r="H1687" s="52">
        <v>43937</v>
      </c>
      <c r="I1687" s="22">
        <v>0.69</v>
      </c>
      <c r="J1687" s="22">
        <v>0.5</v>
      </c>
      <c r="K1687" s="22">
        <v>0.5</v>
      </c>
      <c r="L1687" s="22"/>
    </row>
    <row r="1688" spans="8:12" ht="12.75" customHeight="1" x14ac:dyDescent="0.25">
      <c r="H1688" s="52">
        <v>43938</v>
      </c>
      <c r="I1688" s="22">
        <v>0.66</v>
      </c>
      <c r="J1688" s="22">
        <v>0.5</v>
      </c>
      <c r="K1688" s="22">
        <v>0.5</v>
      </c>
      <c r="L1688" s="22"/>
    </row>
    <row r="1689" spans="8:12" ht="12.75" customHeight="1" x14ac:dyDescent="0.25">
      <c r="H1689" s="52">
        <v>43941</v>
      </c>
      <c r="I1689" s="22">
        <v>0.59</v>
      </c>
      <c r="J1689" s="22">
        <v>0.51</v>
      </c>
      <c r="K1689" s="22">
        <v>0.5</v>
      </c>
      <c r="L1689" s="22"/>
    </row>
    <row r="1690" spans="8:12" ht="12.75" customHeight="1" x14ac:dyDescent="0.25">
      <c r="H1690" s="52">
        <v>43942</v>
      </c>
      <c r="I1690" s="22">
        <v>0.51</v>
      </c>
      <c r="J1690" s="22">
        <v>0.51</v>
      </c>
      <c r="K1690" s="22">
        <v>0.5</v>
      </c>
      <c r="L1690" s="22"/>
    </row>
    <row r="1691" spans="8:12" ht="12.75" customHeight="1" x14ac:dyDescent="0.25">
      <c r="H1691" s="52">
        <v>43943</v>
      </c>
      <c r="I1691" s="22">
        <v>0.56000000000000005</v>
      </c>
      <c r="J1691" s="22">
        <v>0.51</v>
      </c>
      <c r="K1691" s="22">
        <v>0.5</v>
      </c>
      <c r="L1691" s="22"/>
    </row>
    <row r="1692" spans="8:12" ht="12.75" customHeight="1" x14ac:dyDescent="0.25">
      <c r="H1692" s="52">
        <v>43944</v>
      </c>
      <c r="I1692" s="22">
        <v>0.55000000000000004</v>
      </c>
      <c r="J1692" s="22">
        <v>0.51</v>
      </c>
      <c r="K1692" s="22">
        <v>0.5</v>
      </c>
      <c r="L1692" s="22"/>
    </row>
    <row r="1693" spans="8:12" ht="12.75" customHeight="1" x14ac:dyDescent="0.25">
      <c r="H1693" s="52">
        <v>43945</v>
      </c>
      <c r="I1693" s="22">
        <v>0.55000000000000004</v>
      </c>
      <c r="J1693" s="22">
        <v>0.5</v>
      </c>
      <c r="K1693" s="22">
        <v>0.5</v>
      </c>
      <c r="L1693" s="22"/>
    </row>
    <row r="1694" spans="8:12" ht="12.75" customHeight="1" x14ac:dyDescent="0.25">
      <c r="H1694" s="52">
        <v>43948</v>
      </c>
      <c r="I1694" s="22">
        <v>0.53</v>
      </c>
      <c r="J1694" s="22">
        <v>0.5</v>
      </c>
      <c r="K1694" s="22">
        <v>0.5</v>
      </c>
      <c r="L1694" s="22"/>
    </row>
    <row r="1695" spans="8:12" ht="12.75" customHeight="1" x14ac:dyDescent="0.25">
      <c r="H1695" s="52">
        <v>43949</v>
      </c>
      <c r="I1695" s="22">
        <v>0.54</v>
      </c>
      <c r="J1695" s="22">
        <v>0.5</v>
      </c>
      <c r="K1695" s="22">
        <v>0.5</v>
      </c>
      <c r="L1695" s="22"/>
    </row>
    <row r="1696" spans="8:12" ht="12.75" customHeight="1" x14ac:dyDescent="0.25">
      <c r="H1696" s="52">
        <v>43950</v>
      </c>
      <c r="I1696" s="22">
        <v>0.61</v>
      </c>
      <c r="J1696" s="22">
        <v>0.5</v>
      </c>
      <c r="K1696" s="22">
        <v>0.5</v>
      </c>
      <c r="L1696" s="22"/>
    </row>
    <row r="1697" spans="8:12" ht="12.75" customHeight="1" x14ac:dyDescent="0.25">
      <c r="H1697" s="52">
        <v>43951</v>
      </c>
      <c r="I1697" s="22">
        <v>0.56999999999999995</v>
      </c>
      <c r="J1697" s="22">
        <v>0.49</v>
      </c>
      <c r="K1697" s="22">
        <v>0.5</v>
      </c>
      <c r="L1697" s="22"/>
    </row>
    <row r="1698" spans="8:12" ht="12.75" customHeight="1" x14ac:dyDescent="0.25">
      <c r="H1698" s="52">
        <v>43952</v>
      </c>
      <c r="I1698" s="22">
        <v>0.56999999999999995</v>
      </c>
      <c r="J1698" s="22">
        <v>0.49</v>
      </c>
      <c r="K1698" s="22">
        <v>0.5</v>
      </c>
      <c r="L1698" s="22"/>
    </row>
    <row r="1699" spans="8:12" ht="12.75" customHeight="1" x14ac:dyDescent="0.25">
      <c r="H1699" s="52">
        <v>43955</v>
      </c>
      <c r="I1699" s="22">
        <v>0.48</v>
      </c>
      <c r="J1699" s="22">
        <v>0.49</v>
      </c>
      <c r="K1699" s="22">
        <v>0.5</v>
      </c>
      <c r="L1699" s="22"/>
    </row>
    <row r="1700" spans="8:12" ht="12.75" customHeight="1" x14ac:dyDescent="0.25">
      <c r="H1700" s="52">
        <v>43956</v>
      </c>
      <c r="I1700" s="22">
        <v>0.43</v>
      </c>
      <c r="J1700" s="22">
        <v>0.47</v>
      </c>
      <c r="K1700" s="22">
        <v>0.5</v>
      </c>
      <c r="L1700" s="22"/>
    </row>
    <row r="1701" spans="8:12" ht="12.75" customHeight="1" x14ac:dyDescent="0.25">
      <c r="H1701" s="52">
        <v>43957</v>
      </c>
      <c r="I1701" s="22">
        <v>0.39</v>
      </c>
      <c r="J1701" s="22">
        <v>0.47</v>
      </c>
      <c r="K1701" s="22">
        <v>0.5</v>
      </c>
      <c r="L1701" s="22"/>
    </row>
    <row r="1702" spans="8:12" ht="12.75" customHeight="1" x14ac:dyDescent="0.25">
      <c r="H1702" s="52">
        <v>43958</v>
      </c>
      <c r="I1702" s="22">
        <v>0.4</v>
      </c>
      <c r="J1702" s="22">
        <v>0.49</v>
      </c>
      <c r="K1702" s="22">
        <v>0.5</v>
      </c>
      <c r="L1702" s="22"/>
    </row>
    <row r="1703" spans="8:12" ht="12.75" customHeight="1" x14ac:dyDescent="0.25">
      <c r="H1703" s="52">
        <v>43959</v>
      </c>
      <c r="I1703" s="22">
        <v>0.32</v>
      </c>
      <c r="J1703" s="22">
        <v>0.49</v>
      </c>
      <c r="K1703" s="22">
        <v>0.5</v>
      </c>
      <c r="L1703" s="22"/>
    </row>
    <row r="1704" spans="8:12" ht="12.75" customHeight="1" x14ac:dyDescent="0.25">
      <c r="H1704" s="52">
        <v>43962</v>
      </c>
      <c r="I1704" s="22">
        <v>0.37</v>
      </c>
      <c r="J1704" s="22">
        <v>0.48</v>
      </c>
      <c r="K1704" s="22">
        <v>0.5</v>
      </c>
      <c r="L1704" s="22"/>
    </row>
    <row r="1705" spans="8:12" ht="12.75" customHeight="1" x14ac:dyDescent="0.25">
      <c r="H1705" s="52">
        <v>43963</v>
      </c>
      <c r="I1705" s="22">
        <v>0.36</v>
      </c>
      <c r="J1705" s="22">
        <v>0.48</v>
      </c>
      <c r="K1705" s="22">
        <v>0.5</v>
      </c>
      <c r="L1705" s="22"/>
    </row>
    <row r="1706" spans="8:12" ht="12.75" customHeight="1" x14ac:dyDescent="0.25">
      <c r="H1706" s="52">
        <v>43964</v>
      </c>
      <c r="I1706" s="22">
        <v>0.38</v>
      </c>
      <c r="J1706" s="22">
        <v>0.48</v>
      </c>
      <c r="K1706" s="22">
        <v>0.5</v>
      </c>
      <c r="L1706" s="22"/>
    </row>
    <row r="1707" spans="8:12" ht="12.75" customHeight="1" x14ac:dyDescent="0.25">
      <c r="H1707" s="52">
        <v>43965</v>
      </c>
      <c r="I1707" s="22">
        <v>0.3</v>
      </c>
      <c r="J1707" s="22">
        <v>0.48</v>
      </c>
      <c r="K1707" s="22">
        <v>0.5</v>
      </c>
      <c r="L1707" s="22"/>
    </row>
    <row r="1708" spans="8:12" ht="12.75" customHeight="1" x14ac:dyDescent="0.25">
      <c r="H1708" s="52">
        <v>43966</v>
      </c>
      <c r="I1708" s="22">
        <v>0.25</v>
      </c>
      <c r="J1708" s="22">
        <v>0.48</v>
      </c>
      <c r="K1708" s="22">
        <v>0.5</v>
      </c>
      <c r="L1708" s="22"/>
    </row>
    <row r="1709" spans="8:12" ht="12.75" customHeight="1" x14ac:dyDescent="0.25">
      <c r="H1709" s="52">
        <v>43969</v>
      </c>
      <c r="I1709" s="22">
        <v>0.25</v>
      </c>
      <c r="J1709" s="22">
        <v>0.47</v>
      </c>
      <c r="K1709" s="22">
        <v>0.5</v>
      </c>
      <c r="L1709" s="22"/>
    </row>
    <row r="1710" spans="8:12" ht="12.75" customHeight="1" x14ac:dyDescent="0.25">
      <c r="H1710" s="52">
        <v>43970</v>
      </c>
      <c r="I1710" s="22">
        <v>0.27</v>
      </c>
      <c r="J1710" s="22">
        <v>0.45</v>
      </c>
      <c r="K1710" s="22">
        <v>0.5</v>
      </c>
      <c r="L1710" s="22"/>
    </row>
    <row r="1711" spans="8:12" ht="12.75" customHeight="1" x14ac:dyDescent="0.25">
      <c r="H1711" s="52">
        <v>43971</v>
      </c>
      <c r="I1711" s="22">
        <v>0.28999999999999998</v>
      </c>
      <c r="J1711" s="22">
        <v>0.44</v>
      </c>
      <c r="K1711" s="22">
        <v>0.5</v>
      </c>
      <c r="L1711" s="22"/>
    </row>
    <row r="1712" spans="8:12" ht="12.75" customHeight="1" x14ac:dyDescent="0.25">
      <c r="H1712" s="52">
        <v>43972</v>
      </c>
      <c r="I1712" s="22">
        <v>0.28999999999999998</v>
      </c>
      <c r="J1712" s="22">
        <v>0.44</v>
      </c>
      <c r="K1712" s="22">
        <v>0.5</v>
      </c>
      <c r="L1712" s="22"/>
    </row>
    <row r="1713" spans="8:12" ht="12.75" customHeight="1" x14ac:dyDescent="0.25">
      <c r="H1713" s="52">
        <v>43973</v>
      </c>
      <c r="I1713" s="22">
        <v>0.25</v>
      </c>
      <c r="J1713" s="22">
        <v>0.44</v>
      </c>
      <c r="K1713" s="22">
        <v>0.5</v>
      </c>
      <c r="L1713" s="22"/>
    </row>
    <row r="1714" spans="8:12" ht="12.75" customHeight="1" x14ac:dyDescent="0.25">
      <c r="H1714" s="52">
        <v>43976</v>
      </c>
      <c r="I1714" s="22">
        <v>0.26</v>
      </c>
      <c r="J1714" s="22">
        <v>0.45</v>
      </c>
      <c r="K1714" s="22">
        <v>0.5</v>
      </c>
      <c r="L1714" s="22"/>
    </row>
    <row r="1715" spans="8:12" ht="12.75" customHeight="1" x14ac:dyDescent="0.25">
      <c r="H1715" s="52">
        <v>43977</v>
      </c>
      <c r="I1715" s="22">
        <v>0.23</v>
      </c>
      <c r="J1715" s="22">
        <v>0.47</v>
      </c>
      <c r="K1715" s="22">
        <v>0.5</v>
      </c>
      <c r="L1715" s="22"/>
    </row>
    <row r="1716" spans="8:12" ht="12.75" customHeight="1" x14ac:dyDescent="0.25">
      <c r="H1716" s="52">
        <v>43978</v>
      </c>
      <c r="I1716" s="22">
        <v>0.3</v>
      </c>
      <c r="J1716" s="22">
        <v>0.48</v>
      </c>
      <c r="K1716" s="22">
        <v>0.5</v>
      </c>
      <c r="L1716" s="22"/>
    </row>
    <row r="1717" spans="8:12" ht="12.75" customHeight="1" x14ac:dyDescent="0.25">
      <c r="H1717" s="52">
        <v>43979</v>
      </c>
      <c r="I1717" s="22">
        <v>0.32</v>
      </c>
      <c r="J1717" s="22">
        <v>0.48</v>
      </c>
      <c r="K1717" s="22">
        <v>0.5</v>
      </c>
      <c r="L1717" s="22"/>
    </row>
    <row r="1718" spans="8:12" ht="12.75" customHeight="1" x14ac:dyDescent="0.25">
      <c r="H1718" s="52">
        <v>43980</v>
      </c>
      <c r="I1718" s="22">
        <v>0.28000000000000003</v>
      </c>
      <c r="J1718" s="22">
        <v>0.49</v>
      </c>
      <c r="K1718" s="22">
        <v>0.5</v>
      </c>
      <c r="L1718" s="22"/>
    </row>
    <row r="1719" spans="8:12" ht="12.75" customHeight="1" x14ac:dyDescent="0.25">
      <c r="H1719" s="52">
        <v>43983</v>
      </c>
      <c r="I1719" s="22">
        <v>0.24</v>
      </c>
      <c r="J1719" s="22">
        <v>0.48</v>
      </c>
      <c r="K1719" s="22">
        <v>0.5</v>
      </c>
      <c r="L1719" s="22"/>
    </row>
    <row r="1720" spans="8:12" ht="12.75" customHeight="1" x14ac:dyDescent="0.25">
      <c r="H1720" s="52">
        <v>43984</v>
      </c>
      <c r="I1720" s="22">
        <v>0.28000000000000003</v>
      </c>
      <c r="J1720" s="22">
        <v>0.5</v>
      </c>
      <c r="K1720" s="22">
        <v>0.5</v>
      </c>
      <c r="L1720" s="22"/>
    </row>
    <row r="1721" spans="8:12" ht="12.75" customHeight="1" x14ac:dyDescent="0.25">
      <c r="H1721" s="52">
        <v>43985</v>
      </c>
      <c r="I1721" s="22">
        <v>0.26</v>
      </c>
      <c r="J1721" s="22">
        <v>0.49</v>
      </c>
      <c r="K1721" s="22">
        <v>0.5</v>
      </c>
      <c r="L1721" s="22"/>
    </row>
    <row r="1722" spans="8:12" ht="12.75" customHeight="1" x14ac:dyDescent="0.25">
      <c r="H1722" s="52">
        <v>43986</v>
      </c>
      <c r="I1722" s="22">
        <v>0.28000000000000003</v>
      </c>
      <c r="J1722" s="22">
        <v>0.48</v>
      </c>
      <c r="K1722" s="22">
        <v>0.5</v>
      </c>
      <c r="L1722" s="22"/>
    </row>
    <row r="1723" spans="8:12" ht="12.75" customHeight="1" x14ac:dyDescent="0.25">
      <c r="H1723" s="52">
        <v>43987</v>
      </c>
      <c r="I1723" s="22">
        <v>0.25</v>
      </c>
      <c r="J1723" s="22">
        <v>0.48</v>
      </c>
      <c r="K1723" s="22">
        <v>0.5</v>
      </c>
      <c r="L1723" s="22"/>
    </row>
    <row r="1724" spans="8:12" ht="12.75" customHeight="1" x14ac:dyDescent="0.25">
      <c r="H1724" s="52">
        <v>43990</v>
      </c>
      <c r="I1724" s="22">
        <v>0.24</v>
      </c>
      <c r="J1724" s="22">
        <v>0.48</v>
      </c>
      <c r="K1724" s="22">
        <v>0.5</v>
      </c>
      <c r="L1724" s="22"/>
    </row>
    <row r="1725" spans="8:12" ht="12.75" customHeight="1" x14ac:dyDescent="0.25">
      <c r="H1725" s="52">
        <v>43991</v>
      </c>
      <c r="I1725" s="22">
        <v>0.25</v>
      </c>
      <c r="J1725" s="22">
        <v>0.48</v>
      </c>
      <c r="K1725" s="22">
        <v>0.5</v>
      </c>
      <c r="L1725" s="22"/>
    </row>
    <row r="1726" spans="8:12" ht="12.75" customHeight="1" x14ac:dyDescent="0.25">
      <c r="H1726" s="52">
        <v>43992</v>
      </c>
      <c r="I1726" s="22">
        <v>0.32</v>
      </c>
      <c r="J1726" s="22">
        <v>0.48</v>
      </c>
      <c r="K1726" s="22">
        <v>0.5</v>
      </c>
      <c r="L1726" s="22"/>
    </row>
    <row r="1727" spans="8:12" ht="12.75" customHeight="1" x14ac:dyDescent="0.25">
      <c r="H1727" s="52">
        <v>43993</v>
      </c>
      <c r="I1727" s="22">
        <v>0.24</v>
      </c>
      <c r="J1727" s="22">
        <v>0.48</v>
      </c>
      <c r="K1727" s="22">
        <v>0.5</v>
      </c>
      <c r="L1727" s="22"/>
    </row>
    <row r="1728" spans="8:12" ht="12.75" customHeight="1" x14ac:dyDescent="0.25">
      <c r="H1728" s="52">
        <v>43994</v>
      </c>
      <c r="I1728" s="22">
        <v>0.28000000000000003</v>
      </c>
      <c r="J1728" s="22">
        <v>0.48</v>
      </c>
      <c r="K1728" s="22">
        <v>0.5</v>
      </c>
      <c r="L1728" s="22"/>
    </row>
    <row r="1729" spans="8:12" ht="12.75" customHeight="1" x14ac:dyDescent="0.25">
      <c r="H1729" s="52">
        <v>43997</v>
      </c>
      <c r="I1729" s="22">
        <v>0.24</v>
      </c>
      <c r="J1729" s="22">
        <v>0.48</v>
      </c>
      <c r="K1729" s="22">
        <v>0.5</v>
      </c>
      <c r="L1729" s="22"/>
    </row>
    <row r="1730" spans="8:12" ht="12.75" customHeight="1" x14ac:dyDescent="0.25">
      <c r="H1730" s="52">
        <v>43998</v>
      </c>
      <c r="I1730" s="22">
        <v>0.26</v>
      </c>
      <c r="J1730" s="22">
        <v>0.48</v>
      </c>
      <c r="K1730" s="22">
        <v>0.5</v>
      </c>
      <c r="L1730" s="22"/>
    </row>
    <row r="1731" spans="8:12" ht="12.75" customHeight="1" x14ac:dyDescent="0.25">
      <c r="H1731" s="52">
        <v>43999</v>
      </c>
      <c r="I1731" s="22">
        <v>0.3</v>
      </c>
      <c r="J1731" s="22">
        <v>0.49</v>
      </c>
      <c r="K1731" s="22">
        <v>0.5</v>
      </c>
      <c r="L1731" s="22"/>
    </row>
    <row r="1732" spans="8:12" ht="12.75" customHeight="1" x14ac:dyDescent="0.25">
      <c r="H1732" s="52">
        <v>44000</v>
      </c>
      <c r="I1732" s="22">
        <v>0.31</v>
      </c>
      <c r="J1732" s="22">
        <v>0.46</v>
      </c>
      <c r="K1732" s="22">
        <v>0.5</v>
      </c>
      <c r="L1732" s="22"/>
    </row>
    <row r="1733" spans="8:12" ht="12.75" customHeight="1" x14ac:dyDescent="0.25">
      <c r="H1733" s="52">
        <v>44001</v>
      </c>
      <c r="I1733" s="22">
        <v>0.27</v>
      </c>
      <c r="J1733" s="22">
        <v>0.46</v>
      </c>
      <c r="K1733" s="22">
        <v>0.5</v>
      </c>
      <c r="L1733" s="22"/>
    </row>
    <row r="1734" spans="8:12" ht="12.75" customHeight="1" x14ac:dyDescent="0.25">
      <c r="H1734" s="52">
        <v>44004</v>
      </c>
      <c r="I1734" s="22">
        <v>0.25</v>
      </c>
      <c r="J1734" s="22">
        <v>0.46</v>
      </c>
      <c r="K1734" s="22">
        <v>0.5</v>
      </c>
      <c r="L1734" s="22"/>
    </row>
    <row r="1735" spans="8:12" ht="12.75" customHeight="1" x14ac:dyDescent="0.25">
      <c r="H1735" s="52">
        <v>44005</v>
      </c>
      <c r="I1735" s="22">
        <v>0.34</v>
      </c>
      <c r="J1735" s="22">
        <v>0.46</v>
      </c>
      <c r="K1735" s="22">
        <v>0.5</v>
      </c>
      <c r="L1735" s="22"/>
    </row>
    <row r="1736" spans="8:12" ht="12.75" customHeight="1" x14ac:dyDescent="0.25">
      <c r="H1736" s="52">
        <v>44006</v>
      </c>
      <c r="I1736" s="22">
        <v>0.28000000000000003</v>
      </c>
      <c r="J1736" s="22">
        <v>0.46</v>
      </c>
      <c r="K1736" s="22">
        <v>0.5</v>
      </c>
      <c r="L1736" s="22"/>
    </row>
    <row r="1737" spans="8:12" ht="12.75" customHeight="1" x14ac:dyDescent="0.25">
      <c r="H1737" s="52">
        <v>44007</v>
      </c>
      <c r="I1737" s="22">
        <v>0.26</v>
      </c>
      <c r="J1737" s="22">
        <v>0.46</v>
      </c>
      <c r="K1737" s="22">
        <v>0.5</v>
      </c>
      <c r="L1737" s="22"/>
    </row>
    <row r="1738" spans="8:12" ht="12.75" customHeight="1" x14ac:dyDescent="0.25">
      <c r="H1738" s="52">
        <v>44008</v>
      </c>
      <c r="I1738" s="22">
        <v>0.26</v>
      </c>
      <c r="J1738" s="22">
        <v>0.45</v>
      </c>
      <c r="K1738" s="22">
        <v>0.5</v>
      </c>
      <c r="L1738" s="22"/>
    </row>
    <row r="1739" spans="8:12" ht="12.75" customHeight="1" x14ac:dyDescent="0.25">
      <c r="H1739" s="52">
        <v>44011</v>
      </c>
      <c r="I1739" s="22">
        <v>0.26</v>
      </c>
      <c r="J1739" s="22">
        <v>0.45</v>
      </c>
      <c r="K1739" s="22">
        <v>0.5</v>
      </c>
      <c r="L1739" s="22"/>
    </row>
    <row r="1740" spans="8:12" ht="12.75" customHeight="1" x14ac:dyDescent="0.25">
      <c r="H1740" s="52">
        <v>44012</v>
      </c>
      <c r="I1740" s="22">
        <v>0.32</v>
      </c>
      <c r="J1740" s="22">
        <v>0.45</v>
      </c>
      <c r="K1740" s="22">
        <v>0.5</v>
      </c>
      <c r="L1740" s="22"/>
    </row>
    <row r="1741" spans="8:12" ht="12.75" customHeight="1" x14ac:dyDescent="0.25">
      <c r="H1741" s="52">
        <v>44013</v>
      </c>
      <c r="I1741" s="22">
        <v>0.25</v>
      </c>
      <c r="J1741" s="22">
        <v>0.45</v>
      </c>
      <c r="K1741" s="22">
        <v>0.5</v>
      </c>
      <c r="L1741" s="22"/>
    </row>
    <row r="1742" spans="8:12" ht="12.75" customHeight="1" x14ac:dyDescent="0.25">
      <c r="H1742" s="52">
        <v>44014</v>
      </c>
      <c r="I1742" s="22">
        <v>0.27</v>
      </c>
      <c r="J1742" s="22">
        <v>0.45</v>
      </c>
      <c r="K1742" s="22">
        <v>0.5</v>
      </c>
      <c r="L1742" s="22"/>
    </row>
    <row r="1743" spans="8:12" ht="12.75" customHeight="1" x14ac:dyDescent="0.25">
      <c r="H1743" s="52">
        <v>44015</v>
      </c>
      <c r="I1743" s="22">
        <v>0.24</v>
      </c>
      <c r="J1743" s="22">
        <v>0.45</v>
      </c>
      <c r="K1743" s="22">
        <v>0.5</v>
      </c>
      <c r="L1743" s="22"/>
    </row>
    <row r="1744" spans="8:12" ht="12.75" customHeight="1" x14ac:dyDescent="0.25">
      <c r="H1744" s="52">
        <v>44018</v>
      </c>
      <c r="I1744" s="22">
        <v>0.24</v>
      </c>
      <c r="J1744" s="22">
        <v>0.45</v>
      </c>
      <c r="K1744" s="22">
        <v>0.5</v>
      </c>
      <c r="L1744" s="22"/>
    </row>
    <row r="1745" spans="8:12" ht="12.75" customHeight="1" x14ac:dyDescent="0.25">
      <c r="H1745" s="52">
        <v>44019</v>
      </c>
      <c r="I1745" s="22">
        <v>0.24</v>
      </c>
      <c r="J1745" s="22">
        <v>0.45</v>
      </c>
      <c r="K1745" s="22">
        <v>0.5</v>
      </c>
      <c r="L1745" s="22"/>
    </row>
    <row r="1746" spans="8:12" ht="12.75" customHeight="1" x14ac:dyDescent="0.25">
      <c r="H1746" s="52">
        <v>44020</v>
      </c>
      <c r="I1746" s="22">
        <v>0.25</v>
      </c>
      <c r="J1746" s="22">
        <v>0.45</v>
      </c>
      <c r="K1746" s="22">
        <v>0.5</v>
      </c>
      <c r="L1746" s="22"/>
    </row>
    <row r="1747" spans="8:12" ht="12.75" customHeight="1" x14ac:dyDescent="0.25">
      <c r="H1747" s="52">
        <v>44021</v>
      </c>
      <c r="I1747" s="22">
        <v>0.24</v>
      </c>
      <c r="J1747" s="22">
        <v>0.45</v>
      </c>
      <c r="K1747" s="22">
        <v>0.5</v>
      </c>
      <c r="L1747" s="22"/>
    </row>
    <row r="1748" spans="8:12" ht="12.75" customHeight="1" x14ac:dyDescent="0.25">
      <c r="H1748" s="52">
        <v>44022</v>
      </c>
      <c r="I1748" s="22">
        <v>0.24</v>
      </c>
      <c r="J1748" s="22">
        <v>0.45</v>
      </c>
      <c r="K1748" s="22">
        <v>0.5</v>
      </c>
      <c r="L1748" s="22"/>
    </row>
    <row r="1749" spans="8:12" ht="12.75" customHeight="1" x14ac:dyDescent="0.25">
      <c r="H1749" s="52">
        <v>44025</v>
      </c>
      <c r="I1749" s="22">
        <v>0.23</v>
      </c>
      <c r="J1749" s="22">
        <v>0.45</v>
      </c>
      <c r="K1749" s="22">
        <v>0.5</v>
      </c>
      <c r="L1749" s="22"/>
    </row>
    <row r="1750" spans="8:12" ht="12.75" customHeight="1" x14ac:dyDescent="0.25">
      <c r="H1750" s="52">
        <v>44026</v>
      </c>
      <c r="I1750" s="22">
        <v>0.25</v>
      </c>
      <c r="J1750" s="22">
        <v>0.45</v>
      </c>
      <c r="K1750" s="22">
        <v>0.5</v>
      </c>
      <c r="L1750" s="22"/>
    </row>
    <row r="1751" spans="8:12" ht="12.75" customHeight="1" x14ac:dyDescent="0.25">
      <c r="H1751" s="52">
        <v>44027</v>
      </c>
      <c r="I1751" s="22">
        <v>0.31</v>
      </c>
      <c r="J1751" s="22">
        <v>0.45</v>
      </c>
      <c r="K1751" s="22">
        <v>0.5</v>
      </c>
      <c r="L1751" s="22"/>
    </row>
    <row r="1752" spans="8:12" ht="12.75" customHeight="1" x14ac:dyDescent="0.25">
      <c r="H1752" s="52">
        <v>44028</v>
      </c>
      <c r="I1752" s="22">
        <v>0.31</v>
      </c>
      <c r="J1752" s="22">
        <v>0.45</v>
      </c>
      <c r="K1752" s="22">
        <v>0.5</v>
      </c>
      <c r="L1752" s="22"/>
    </row>
    <row r="1753" spans="8:12" ht="12.75" customHeight="1" x14ac:dyDescent="0.25">
      <c r="H1753" s="52">
        <v>44029</v>
      </c>
      <c r="I1753" s="22">
        <v>0.24</v>
      </c>
      <c r="J1753" s="22">
        <v>0.47</v>
      </c>
      <c r="K1753" s="22">
        <v>0.5</v>
      </c>
      <c r="L1753" s="22"/>
    </row>
    <row r="1754" spans="8:12" ht="12.75" customHeight="1" x14ac:dyDescent="0.25">
      <c r="H1754" s="52">
        <v>44032</v>
      </c>
      <c r="I1754" s="22">
        <v>0.25</v>
      </c>
      <c r="J1754" s="22">
        <v>0.47</v>
      </c>
      <c r="K1754" s="22">
        <v>0.5</v>
      </c>
      <c r="L1754" s="22"/>
    </row>
    <row r="1755" spans="8:12" ht="12.75" customHeight="1" x14ac:dyDescent="0.25">
      <c r="H1755" s="52">
        <v>44033</v>
      </c>
      <c r="I1755" s="22">
        <v>0.24</v>
      </c>
      <c r="J1755" s="22">
        <v>0.46</v>
      </c>
      <c r="K1755" s="22">
        <v>0.5</v>
      </c>
      <c r="L1755" s="22"/>
    </row>
    <row r="1756" spans="8:12" ht="12.75" customHeight="1" x14ac:dyDescent="0.25">
      <c r="H1756" s="52">
        <v>44034</v>
      </c>
      <c r="I1756" s="22">
        <v>0.24</v>
      </c>
      <c r="J1756" s="22">
        <v>0.46</v>
      </c>
      <c r="K1756" s="22">
        <v>0.5</v>
      </c>
      <c r="L1756" s="22"/>
    </row>
    <row r="1757" spans="8:12" ht="12.75" customHeight="1" x14ac:dyDescent="0.25">
      <c r="H1757" s="52">
        <v>44035</v>
      </c>
      <c r="I1757" s="22">
        <v>0.21</v>
      </c>
      <c r="J1757" s="22">
        <v>0.46</v>
      </c>
      <c r="K1757" s="22">
        <v>0.5</v>
      </c>
      <c r="L1757" s="22"/>
    </row>
    <row r="1758" spans="8:12" ht="12.75" customHeight="1" x14ac:dyDescent="0.25">
      <c r="H1758" s="52">
        <v>44036</v>
      </c>
      <c r="I1758" s="22">
        <v>0.24</v>
      </c>
      <c r="J1758" s="22">
        <v>0.46</v>
      </c>
      <c r="K1758" s="22">
        <v>0.5</v>
      </c>
      <c r="L1758" s="22"/>
    </row>
    <row r="1759" spans="8:12" ht="12.75" customHeight="1" x14ac:dyDescent="0.25">
      <c r="H1759" s="52">
        <v>44039</v>
      </c>
      <c r="I1759" s="22">
        <v>0.24</v>
      </c>
      <c r="J1759" s="22">
        <v>0.46</v>
      </c>
      <c r="K1759" s="22">
        <v>0.5</v>
      </c>
      <c r="L1759" s="22"/>
    </row>
    <row r="1760" spans="8:12" ht="12.75" customHeight="1" x14ac:dyDescent="0.25">
      <c r="H1760" s="52">
        <v>44040</v>
      </c>
      <c r="I1760" s="22">
        <v>0.25</v>
      </c>
      <c r="J1760" s="22">
        <v>0.46</v>
      </c>
      <c r="K1760" s="22">
        <v>0.5</v>
      </c>
      <c r="L1760" s="22"/>
    </row>
    <row r="1761" spans="8:12" ht="12.75" customHeight="1" x14ac:dyDescent="0.25">
      <c r="H1761" s="52">
        <v>44041</v>
      </c>
      <c r="I1761" s="22">
        <v>0.24</v>
      </c>
      <c r="J1761" s="22">
        <v>0.45</v>
      </c>
      <c r="K1761" s="22">
        <v>0.5</v>
      </c>
      <c r="L1761" s="22"/>
    </row>
    <row r="1762" spans="8:12" ht="12.75" customHeight="1" x14ac:dyDescent="0.25">
      <c r="H1762" s="52">
        <v>44042</v>
      </c>
      <c r="I1762" s="22">
        <v>0.24</v>
      </c>
      <c r="J1762" s="22">
        <v>0.45</v>
      </c>
      <c r="K1762" s="22">
        <v>0.5</v>
      </c>
      <c r="L1762" s="22"/>
    </row>
    <row r="1763" spans="8:12" ht="12.75" customHeight="1" x14ac:dyDescent="0.25">
      <c r="H1763" s="52">
        <v>44043</v>
      </c>
      <c r="I1763" s="22">
        <v>0.23</v>
      </c>
      <c r="J1763" s="22">
        <v>0.44</v>
      </c>
      <c r="K1763" s="22">
        <v>0.5</v>
      </c>
      <c r="L1763" s="22"/>
    </row>
    <row r="1764" spans="8:12" ht="12.75" customHeight="1" x14ac:dyDescent="0.25">
      <c r="H1764" s="52">
        <v>44046</v>
      </c>
      <c r="I1764" s="22">
        <v>0.24</v>
      </c>
      <c r="J1764" s="22">
        <v>0.44</v>
      </c>
      <c r="K1764" s="22">
        <v>0.5</v>
      </c>
      <c r="L1764" s="22"/>
    </row>
    <row r="1765" spans="8:12" ht="12.75" customHeight="1" x14ac:dyDescent="0.25">
      <c r="H1765" s="52">
        <v>44047</v>
      </c>
      <c r="I1765" s="22">
        <v>0.2</v>
      </c>
      <c r="J1765" s="22">
        <v>0.45</v>
      </c>
      <c r="K1765" s="22">
        <v>0.5</v>
      </c>
      <c r="L1765" s="22"/>
    </row>
    <row r="1766" spans="8:12" ht="12.75" customHeight="1" x14ac:dyDescent="0.25">
      <c r="H1766" s="52">
        <v>44048</v>
      </c>
      <c r="I1766" s="22">
        <v>0.24</v>
      </c>
      <c r="J1766" s="22">
        <v>0.45</v>
      </c>
      <c r="K1766" s="22">
        <v>0.5</v>
      </c>
      <c r="L1766" s="22"/>
    </row>
    <row r="1767" spans="8:12" ht="12.75" customHeight="1" x14ac:dyDescent="0.25">
      <c r="H1767" s="52">
        <v>44049</v>
      </c>
      <c r="I1767" s="22">
        <v>0.24</v>
      </c>
      <c r="J1767" s="22">
        <v>0.45</v>
      </c>
      <c r="K1767" s="22">
        <v>0.5</v>
      </c>
      <c r="L1767" s="22"/>
    </row>
    <row r="1768" spans="8:12" ht="12.75" customHeight="1" x14ac:dyDescent="0.25">
      <c r="H1768" s="52">
        <v>44050</v>
      </c>
      <c r="I1768" s="22">
        <v>0.28000000000000003</v>
      </c>
      <c r="J1768" s="22">
        <v>0.46</v>
      </c>
      <c r="K1768" s="22">
        <v>0.5</v>
      </c>
      <c r="L1768" s="22"/>
    </row>
    <row r="1769" spans="8:12" ht="12.75" customHeight="1" x14ac:dyDescent="0.25">
      <c r="H1769" s="52">
        <v>44053</v>
      </c>
      <c r="I1769" s="22">
        <v>0.24</v>
      </c>
      <c r="J1769" s="22">
        <v>0.46</v>
      </c>
      <c r="K1769" s="22">
        <v>0.5</v>
      </c>
      <c r="L1769" s="22"/>
    </row>
    <row r="1770" spans="8:12" ht="12.75" customHeight="1" x14ac:dyDescent="0.25">
      <c r="H1770" s="52">
        <v>44054</v>
      </c>
      <c r="I1770" s="22">
        <v>0.24</v>
      </c>
      <c r="J1770" s="22">
        <v>0.45</v>
      </c>
      <c r="K1770" s="22">
        <v>0.5</v>
      </c>
      <c r="L1770" s="22"/>
    </row>
    <row r="1771" spans="8:12" ht="12.75" customHeight="1" x14ac:dyDescent="0.25">
      <c r="H1771" s="52">
        <v>44055</v>
      </c>
      <c r="I1771" s="22">
        <v>0.24</v>
      </c>
      <c r="J1771" s="22">
        <v>0.45</v>
      </c>
      <c r="K1771" s="22">
        <v>0.5</v>
      </c>
      <c r="L1771" s="22"/>
    </row>
    <row r="1772" spans="8:12" ht="12.75" customHeight="1" x14ac:dyDescent="0.25">
      <c r="H1772" s="52">
        <v>44056</v>
      </c>
      <c r="I1772" s="22">
        <v>0.24</v>
      </c>
      <c r="J1772" s="22">
        <v>0.45</v>
      </c>
      <c r="K1772" s="22">
        <v>0.5</v>
      </c>
      <c r="L1772" s="22"/>
    </row>
    <row r="1773" spans="8:12" ht="12.75" customHeight="1" x14ac:dyDescent="0.25">
      <c r="H1773" s="52">
        <v>44057</v>
      </c>
      <c r="I1773" s="22">
        <v>0.24</v>
      </c>
      <c r="J1773" s="22">
        <v>0.46</v>
      </c>
      <c r="K1773" s="22">
        <v>0.5</v>
      </c>
      <c r="L1773" s="22"/>
    </row>
    <row r="1774" spans="8:12" ht="12.75" customHeight="1" x14ac:dyDescent="0.25">
      <c r="H1774" s="52">
        <v>44060</v>
      </c>
      <c r="I1774" s="22">
        <v>0.26</v>
      </c>
      <c r="J1774" s="22">
        <v>0.46</v>
      </c>
      <c r="K1774" s="22">
        <v>0.5</v>
      </c>
      <c r="L1774" s="22"/>
    </row>
    <row r="1775" spans="8:12" ht="12.75" customHeight="1" x14ac:dyDescent="0.25">
      <c r="H1775" s="52">
        <v>44061</v>
      </c>
      <c r="I1775" s="22">
        <v>0.24</v>
      </c>
      <c r="J1775" s="22">
        <v>0.46</v>
      </c>
      <c r="K1775" s="22">
        <v>0.5</v>
      </c>
      <c r="L1775" s="22"/>
    </row>
    <row r="1776" spans="8:12" ht="12.75" customHeight="1" x14ac:dyDescent="0.25">
      <c r="H1776" s="52">
        <v>44062</v>
      </c>
      <c r="I1776" s="22">
        <v>0.24</v>
      </c>
      <c r="J1776" s="22">
        <v>0.46</v>
      </c>
      <c r="K1776" s="22">
        <v>0.5</v>
      </c>
      <c r="L1776" s="22"/>
    </row>
    <row r="1777" spans="8:12" ht="12.75" customHeight="1" x14ac:dyDescent="0.25">
      <c r="H1777" s="52">
        <v>44063</v>
      </c>
      <c r="I1777" s="22">
        <v>0.24</v>
      </c>
      <c r="J1777" s="22">
        <v>0.46</v>
      </c>
      <c r="K1777" s="22">
        <v>0.5</v>
      </c>
      <c r="L1777" s="22"/>
    </row>
    <row r="1778" spans="8:12" ht="12.75" customHeight="1" x14ac:dyDescent="0.25">
      <c r="H1778" s="52">
        <v>44064</v>
      </c>
      <c r="I1778" s="22">
        <v>0.23</v>
      </c>
      <c r="J1778" s="22">
        <v>0.46</v>
      </c>
      <c r="K1778" s="22">
        <v>0.5</v>
      </c>
      <c r="L1778" s="22"/>
    </row>
    <row r="1779" spans="8:12" ht="12.75" customHeight="1" x14ac:dyDescent="0.25">
      <c r="H1779" s="52">
        <v>44067</v>
      </c>
      <c r="I1779" s="22">
        <v>0.24</v>
      </c>
      <c r="J1779" s="22">
        <v>0.46</v>
      </c>
      <c r="K1779" s="22">
        <v>0.5</v>
      </c>
      <c r="L1779" s="22"/>
    </row>
    <row r="1780" spans="8:12" ht="12.75" customHeight="1" x14ac:dyDescent="0.25">
      <c r="H1780" s="52">
        <v>44068</v>
      </c>
      <c r="I1780" s="22">
        <v>0.24</v>
      </c>
      <c r="J1780" s="22">
        <v>0.46</v>
      </c>
      <c r="K1780" s="22">
        <v>0.5</v>
      </c>
      <c r="L1780" s="22"/>
    </row>
    <row r="1781" spans="8:12" ht="12.75" customHeight="1" x14ac:dyDescent="0.25">
      <c r="H1781" s="52">
        <v>44069</v>
      </c>
      <c r="I1781" s="22">
        <v>0.24</v>
      </c>
      <c r="J1781" s="22">
        <v>0.46</v>
      </c>
      <c r="K1781" s="22">
        <v>0.5</v>
      </c>
      <c r="L1781" s="22"/>
    </row>
    <row r="1782" spans="8:12" ht="12.75" customHeight="1" x14ac:dyDescent="0.25">
      <c r="H1782" s="52">
        <v>44070</v>
      </c>
      <c r="I1782" s="22">
        <v>0.24</v>
      </c>
      <c r="J1782" s="22">
        <v>0.46</v>
      </c>
      <c r="K1782" s="22">
        <v>0.5</v>
      </c>
      <c r="L1782" s="22"/>
    </row>
    <row r="1783" spans="8:12" ht="12.75" customHeight="1" x14ac:dyDescent="0.25">
      <c r="H1783" s="52">
        <v>44071</v>
      </c>
      <c r="I1783" s="22">
        <v>0.24</v>
      </c>
      <c r="J1783" s="22">
        <v>0.46</v>
      </c>
      <c r="K1783" s="22">
        <v>0.5</v>
      </c>
      <c r="L1783" s="22"/>
    </row>
    <row r="1784" spans="8:12" ht="12.75" customHeight="1" x14ac:dyDescent="0.25">
      <c r="H1784" s="52">
        <v>44074</v>
      </c>
      <c r="I1784" s="22">
        <v>0.27</v>
      </c>
      <c r="J1784" s="22">
        <v>0.45</v>
      </c>
      <c r="K1784" s="22">
        <v>0.5</v>
      </c>
      <c r="L1784" s="22"/>
    </row>
    <row r="1785" spans="8:12" ht="12.75" customHeight="1" x14ac:dyDescent="0.25">
      <c r="H1785" s="52">
        <v>44075</v>
      </c>
      <c r="I1785" s="22">
        <v>0.24</v>
      </c>
      <c r="J1785" s="22">
        <v>0.45</v>
      </c>
      <c r="K1785" s="22">
        <v>0.5</v>
      </c>
      <c r="L1785" s="22"/>
    </row>
    <row r="1786" spans="8:12" ht="12.75" customHeight="1" x14ac:dyDescent="0.25">
      <c r="H1786" s="52">
        <v>44076</v>
      </c>
      <c r="I1786" s="22">
        <v>0.24</v>
      </c>
      <c r="J1786" s="22">
        <v>0.5</v>
      </c>
      <c r="K1786" s="22">
        <v>0.5</v>
      </c>
      <c r="L1786" s="22"/>
    </row>
    <row r="1787" spans="8:12" ht="12.75" customHeight="1" x14ac:dyDescent="0.25">
      <c r="H1787" s="52">
        <v>44077</v>
      </c>
      <c r="I1787" s="22">
        <v>0.24</v>
      </c>
      <c r="J1787" s="22">
        <v>0.5</v>
      </c>
      <c r="K1787" s="22">
        <v>0.5</v>
      </c>
      <c r="L1787" s="22"/>
    </row>
    <row r="1788" spans="8:12" ht="12.75" customHeight="1" x14ac:dyDescent="0.25">
      <c r="H1788" s="52">
        <v>44078</v>
      </c>
      <c r="I1788" s="22">
        <v>0.24</v>
      </c>
      <c r="J1788" s="22">
        <v>0.5</v>
      </c>
      <c r="K1788" s="22">
        <v>0.5</v>
      </c>
      <c r="L1788" s="22"/>
    </row>
    <row r="1789" spans="8:12" ht="12.75" customHeight="1" x14ac:dyDescent="0.25">
      <c r="H1789" s="52">
        <v>44081</v>
      </c>
      <c r="I1789" s="22">
        <v>0.24</v>
      </c>
      <c r="J1789" s="22">
        <v>0.5</v>
      </c>
      <c r="K1789" s="22">
        <v>0.5</v>
      </c>
      <c r="L1789" s="22"/>
    </row>
    <row r="1790" spans="8:12" ht="12.75" customHeight="1" x14ac:dyDescent="0.25">
      <c r="H1790" s="52">
        <v>44082</v>
      </c>
      <c r="I1790" s="22">
        <v>0.24</v>
      </c>
      <c r="J1790" s="22">
        <v>0.5</v>
      </c>
      <c r="K1790" s="22">
        <v>0.5</v>
      </c>
      <c r="L1790" s="22"/>
    </row>
    <row r="1791" spans="8:12" ht="12.75" customHeight="1" x14ac:dyDescent="0.25">
      <c r="H1791" s="52">
        <v>44083</v>
      </c>
      <c r="I1791" s="22">
        <v>0.24</v>
      </c>
      <c r="J1791" s="22">
        <v>0.5</v>
      </c>
      <c r="K1791" s="22">
        <v>0.5</v>
      </c>
      <c r="L1791" s="22"/>
    </row>
    <row r="1792" spans="8:12" ht="12.75" customHeight="1" x14ac:dyDescent="0.25">
      <c r="H1792" s="52">
        <v>44084</v>
      </c>
      <c r="I1792" s="22">
        <v>0.24</v>
      </c>
      <c r="J1792" s="22">
        <v>0.5</v>
      </c>
      <c r="K1792" s="22">
        <v>0.5</v>
      </c>
      <c r="L1792" s="22"/>
    </row>
    <row r="1793" spans="8:12" ht="12.75" customHeight="1" x14ac:dyDescent="0.25">
      <c r="H1793" s="52">
        <v>44085</v>
      </c>
      <c r="I1793" s="22">
        <v>0.24</v>
      </c>
      <c r="J1793" s="22">
        <v>0.5</v>
      </c>
      <c r="K1793" s="22">
        <v>0.5</v>
      </c>
      <c r="L1793" s="22"/>
    </row>
    <row r="1794" spans="8:12" ht="12.75" customHeight="1" x14ac:dyDescent="0.25">
      <c r="H1794" s="52">
        <v>44088</v>
      </c>
      <c r="I1794" s="22">
        <v>0.24</v>
      </c>
      <c r="J1794" s="22">
        <v>0.5</v>
      </c>
      <c r="K1794" s="22">
        <v>0.5</v>
      </c>
      <c r="L1794" s="22"/>
    </row>
    <row r="1795" spans="8:12" ht="12.75" customHeight="1" x14ac:dyDescent="0.25">
      <c r="H1795" s="52">
        <v>44089</v>
      </c>
      <c r="I1795" s="22">
        <v>0.2</v>
      </c>
      <c r="J1795" s="22">
        <v>0.5</v>
      </c>
      <c r="K1795" s="22">
        <v>0.5</v>
      </c>
      <c r="L1795" s="22"/>
    </row>
    <row r="1796" spans="8:12" ht="12.75" customHeight="1" x14ac:dyDescent="0.25">
      <c r="H1796" s="52">
        <v>44090</v>
      </c>
      <c r="I1796" s="22">
        <v>0.24</v>
      </c>
      <c r="J1796" s="22">
        <v>0.5</v>
      </c>
      <c r="K1796" s="22">
        <v>0.5</v>
      </c>
      <c r="L1796" s="22"/>
    </row>
    <row r="1797" spans="8:12" ht="12.75" customHeight="1" x14ac:dyDescent="0.25">
      <c r="H1797" s="52">
        <v>44091</v>
      </c>
      <c r="I1797" s="22">
        <v>0.24</v>
      </c>
      <c r="J1797" s="22">
        <v>0.49</v>
      </c>
      <c r="K1797" s="22">
        <v>0.5</v>
      </c>
      <c r="L1797" s="22"/>
    </row>
    <row r="1798" spans="8:12" ht="12.75" customHeight="1" x14ac:dyDescent="0.25">
      <c r="H1798" s="52">
        <v>44092</v>
      </c>
      <c r="I1798" s="22">
        <v>0.24</v>
      </c>
      <c r="J1798" s="22">
        <v>0.49</v>
      </c>
      <c r="K1798" s="22">
        <v>0.5</v>
      </c>
      <c r="L1798" s="22"/>
    </row>
    <row r="1799" spans="8:12" ht="12.75" customHeight="1" x14ac:dyDescent="0.25">
      <c r="H1799" s="52">
        <v>44095</v>
      </c>
      <c r="I1799" s="22">
        <v>0.24</v>
      </c>
      <c r="J1799" s="22">
        <v>0.49</v>
      </c>
      <c r="K1799" s="22">
        <v>0.5</v>
      </c>
      <c r="L1799" s="22"/>
    </row>
    <row r="1800" spans="8:12" ht="12.75" customHeight="1" x14ac:dyDescent="0.25">
      <c r="H1800" s="52">
        <v>44096</v>
      </c>
      <c r="I1800" s="22">
        <v>0.24</v>
      </c>
      <c r="J1800" s="22">
        <v>0.49</v>
      </c>
      <c r="K1800" s="22">
        <v>0.5</v>
      </c>
      <c r="L1800" s="22"/>
    </row>
    <row r="1801" spans="8:12" ht="12.75" customHeight="1" x14ac:dyDescent="0.25">
      <c r="H1801" s="52">
        <v>44097</v>
      </c>
      <c r="I1801" s="22">
        <v>0.16</v>
      </c>
      <c r="J1801" s="22">
        <v>0.49</v>
      </c>
      <c r="K1801" s="22">
        <v>0.5</v>
      </c>
      <c r="L1801" s="22"/>
    </row>
    <row r="1802" spans="8:12" ht="12.75" customHeight="1" x14ac:dyDescent="0.25">
      <c r="H1802" s="52">
        <v>44098</v>
      </c>
      <c r="I1802" s="22">
        <v>0.24</v>
      </c>
      <c r="J1802" s="22">
        <v>0.49</v>
      </c>
      <c r="K1802" s="22">
        <v>0.5</v>
      </c>
      <c r="L1802" s="22"/>
    </row>
    <row r="1803" spans="8:12" ht="12.75" customHeight="1" x14ac:dyDescent="0.25">
      <c r="H1803" s="52">
        <v>44099</v>
      </c>
      <c r="I1803" s="22">
        <v>0.24</v>
      </c>
      <c r="J1803" s="22">
        <v>0.49</v>
      </c>
      <c r="K1803" s="22">
        <v>0.5</v>
      </c>
      <c r="L1803" s="22"/>
    </row>
    <row r="1804" spans="8:12" ht="12.75" customHeight="1" x14ac:dyDescent="0.25">
      <c r="H1804" s="52">
        <v>44102</v>
      </c>
      <c r="I1804" s="22">
        <v>0.24</v>
      </c>
      <c r="J1804" s="22">
        <v>0.49</v>
      </c>
      <c r="K1804" s="22">
        <v>0.5</v>
      </c>
      <c r="L1804" s="22"/>
    </row>
    <row r="1805" spans="8:12" ht="12.75" customHeight="1" x14ac:dyDescent="0.25">
      <c r="H1805" s="52">
        <v>44103</v>
      </c>
      <c r="I1805" s="22">
        <v>0.24</v>
      </c>
      <c r="J1805" s="22">
        <v>0.49</v>
      </c>
      <c r="K1805" s="22">
        <v>0.5</v>
      </c>
      <c r="L1805" s="22"/>
    </row>
    <row r="1806" spans="8:12" ht="12.75" customHeight="1" x14ac:dyDescent="0.25">
      <c r="H1806" s="52">
        <v>44104</v>
      </c>
      <c r="I1806" s="22">
        <v>0.25</v>
      </c>
      <c r="J1806" s="22">
        <v>0.48</v>
      </c>
      <c r="K1806" s="22">
        <v>0.5</v>
      </c>
      <c r="L1806" s="22"/>
    </row>
    <row r="1807" spans="8:12" ht="12.75" customHeight="1" x14ac:dyDescent="0.25">
      <c r="H1807" s="52">
        <v>44105</v>
      </c>
      <c r="I1807" s="22">
        <v>0.24</v>
      </c>
      <c r="J1807" s="22">
        <v>0.48</v>
      </c>
      <c r="K1807" s="22">
        <v>0.5</v>
      </c>
      <c r="L1807" s="22"/>
    </row>
    <row r="1808" spans="8:12" ht="12.75" customHeight="1" x14ac:dyDescent="0.25">
      <c r="H1808" s="52">
        <v>44106</v>
      </c>
      <c r="I1808" s="22">
        <v>0.24</v>
      </c>
      <c r="J1808" s="22">
        <v>0.48</v>
      </c>
      <c r="K1808" s="22">
        <v>0.5</v>
      </c>
      <c r="L1808" s="22"/>
    </row>
    <row r="1809" spans="8:12" ht="12.75" customHeight="1" x14ac:dyDescent="0.25">
      <c r="H1809" s="52">
        <v>44109</v>
      </c>
      <c r="I1809" s="22">
        <v>0.24</v>
      </c>
      <c r="J1809" s="22">
        <v>0.47</v>
      </c>
      <c r="K1809" s="22">
        <v>0.5</v>
      </c>
      <c r="L1809" s="22"/>
    </row>
    <row r="1810" spans="8:12" ht="12.75" customHeight="1" x14ac:dyDescent="0.25">
      <c r="H1810" s="52">
        <v>44110</v>
      </c>
      <c r="I1810" s="22">
        <v>0.24</v>
      </c>
      <c r="J1810" s="22">
        <v>0.47</v>
      </c>
      <c r="K1810" s="22">
        <v>0.5</v>
      </c>
      <c r="L1810" s="22"/>
    </row>
    <row r="1811" spans="8:12" ht="12.75" customHeight="1" x14ac:dyDescent="0.25">
      <c r="H1811" s="52">
        <v>44111</v>
      </c>
      <c r="I1811" s="22">
        <v>0.25</v>
      </c>
      <c r="J1811" s="22">
        <v>0.47</v>
      </c>
      <c r="K1811" s="22">
        <v>0.5</v>
      </c>
      <c r="L1811" s="22"/>
    </row>
    <row r="1812" spans="8:12" ht="12.75" customHeight="1" x14ac:dyDescent="0.25">
      <c r="H1812" s="52">
        <v>44112</v>
      </c>
      <c r="I1812" s="22">
        <v>0.24</v>
      </c>
      <c r="J1812" s="22">
        <v>0.47</v>
      </c>
      <c r="K1812" s="22">
        <v>0.5</v>
      </c>
      <c r="L1812" s="22"/>
    </row>
    <row r="1813" spans="8:12" ht="12.75" customHeight="1" x14ac:dyDescent="0.25">
      <c r="H1813" s="52">
        <v>44113</v>
      </c>
      <c r="I1813" s="22">
        <v>0.24</v>
      </c>
      <c r="J1813" s="22">
        <v>0.47</v>
      </c>
      <c r="K1813" s="22">
        <v>0.5</v>
      </c>
      <c r="L1813" s="22"/>
    </row>
    <row r="1814" spans="8:12" ht="12.75" customHeight="1" x14ac:dyDescent="0.25">
      <c r="H1814" s="52">
        <v>44116</v>
      </c>
      <c r="I1814" s="22">
        <v>0.24</v>
      </c>
      <c r="J1814" s="22">
        <v>0.47</v>
      </c>
      <c r="K1814" s="22">
        <v>0.5</v>
      </c>
      <c r="L1814" s="22"/>
    </row>
    <row r="1815" spans="8:12" ht="12.75" customHeight="1" x14ac:dyDescent="0.25">
      <c r="H1815" s="52">
        <v>44117</v>
      </c>
      <c r="I1815" s="22">
        <v>0.24</v>
      </c>
      <c r="J1815" s="22">
        <v>0.46</v>
      </c>
      <c r="K1815" s="22">
        <v>0.5</v>
      </c>
      <c r="L1815" s="22"/>
    </row>
    <row r="1816" spans="8:12" ht="12.75" customHeight="1" x14ac:dyDescent="0.25">
      <c r="H1816" s="52">
        <v>44118</v>
      </c>
      <c r="I1816" s="22">
        <v>0.24</v>
      </c>
      <c r="J1816" s="22">
        <v>0.45</v>
      </c>
      <c r="K1816" s="22">
        <v>0.5</v>
      </c>
      <c r="L1816" s="22"/>
    </row>
    <row r="1817" spans="8:12" ht="12.75" customHeight="1" x14ac:dyDescent="0.25">
      <c r="H1817" s="52">
        <v>44119</v>
      </c>
      <c r="I1817" s="22">
        <v>0.24</v>
      </c>
      <c r="J1817" s="22">
        <v>0.45</v>
      </c>
      <c r="K1817" s="22">
        <v>0.5</v>
      </c>
      <c r="L1817" s="22"/>
    </row>
    <row r="1818" spans="8:12" ht="12.75" customHeight="1" x14ac:dyDescent="0.25">
      <c r="H1818" s="52">
        <v>44120</v>
      </c>
      <c r="I1818" s="22">
        <v>0.24</v>
      </c>
      <c r="J1818" s="22">
        <v>0.46</v>
      </c>
      <c r="K1818" s="22">
        <v>0.5</v>
      </c>
      <c r="L1818" s="22"/>
    </row>
    <row r="1819" spans="8:12" ht="12.75" customHeight="1" x14ac:dyDescent="0.25">
      <c r="H1819" s="52">
        <v>44123</v>
      </c>
      <c r="I1819" s="22">
        <v>0.24</v>
      </c>
      <c r="J1819" s="22">
        <v>0.46</v>
      </c>
      <c r="K1819" s="22">
        <v>0.5</v>
      </c>
      <c r="L1819" s="22"/>
    </row>
    <row r="1820" spans="8:12" ht="12.75" customHeight="1" x14ac:dyDescent="0.25">
      <c r="H1820" s="52">
        <v>44124</v>
      </c>
      <c r="I1820" s="22">
        <v>0.24</v>
      </c>
      <c r="J1820" s="22">
        <v>0.47</v>
      </c>
      <c r="K1820" s="22">
        <v>0.5</v>
      </c>
      <c r="L1820" s="22"/>
    </row>
    <row r="1821" spans="8:12" ht="12.75" customHeight="1" x14ac:dyDescent="0.25">
      <c r="H1821" s="52">
        <v>44125</v>
      </c>
      <c r="I1821" s="22">
        <v>0.24</v>
      </c>
      <c r="J1821" s="22">
        <v>0.46</v>
      </c>
      <c r="K1821" s="22">
        <v>0.5</v>
      </c>
      <c r="L1821" s="22"/>
    </row>
    <row r="1822" spans="8:12" ht="12.75" customHeight="1" x14ac:dyDescent="0.25">
      <c r="H1822" s="52">
        <v>44126</v>
      </c>
      <c r="I1822" s="22">
        <v>0.24</v>
      </c>
      <c r="J1822" s="22">
        <v>0.45</v>
      </c>
      <c r="K1822" s="22">
        <v>0.5</v>
      </c>
      <c r="L1822" s="22"/>
    </row>
    <row r="1823" spans="8:12" ht="12.75" customHeight="1" x14ac:dyDescent="0.25">
      <c r="H1823" s="52">
        <v>44127</v>
      </c>
      <c r="I1823" s="22">
        <v>0.24</v>
      </c>
      <c r="J1823" s="22">
        <v>0.46</v>
      </c>
      <c r="K1823" s="22">
        <v>0.5</v>
      </c>
      <c r="L1823" s="22"/>
    </row>
    <row r="1824" spans="8:12" ht="12.75" customHeight="1" x14ac:dyDescent="0.25">
      <c r="H1824" s="52">
        <v>44130</v>
      </c>
      <c r="I1824" s="22">
        <v>0.24</v>
      </c>
      <c r="J1824" s="22">
        <v>0.46</v>
      </c>
      <c r="K1824" s="22">
        <v>0.5</v>
      </c>
      <c r="L1824" s="22"/>
    </row>
    <row r="1825" spans="8:12" ht="12.75" customHeight="1" x14ac:dyDescent="0.25">
      <c r="H1825" s="52">
        <v>44131</v>
      </c>
      <c r="I1825" s="22">
        <v>0.24</v>
      </c>
      <c r="J1825" s="22">
        <v>0.46</v>
      </c>
      <c r="K1825" s="22">
        <v>0.5</v>
      </c>
      <c r="L1825" s="22"/>
    </row>
    <row r="1826" spans="8:12" ht="12.75" customHeight="1" x14ac:dyDescent="0.25">
      <c r="H1826" s="52">
        <v>44132</v>
      </c>
      <c r="I1826" s="22">
        <v>0.24</v>
      </c>
      <c r="J1826" s="22">
        <v>0.46</v>
      </c>
      <c r="K1826" s="22">
        <v>0.5</v>
      </c>
      <c r="L1826" s="22"/>
    </row>
    <row r="1827" spans="8:12" ht="12.75" customHeight="1" x14ac:dyDescent="0.25">
      <c r="H1827" s="52">
        <v>44133</v>
      </c>
      <c r="I1827" s="22">
        <v>0.24</v>
      </c>
      <c r="J1827" s="22">
        <v>0.46</v>
      </c>
      <c r="K1827" s="22">
        <v>0.5</v>
      </c>
      <c r="L1827" s="22"/>
    </row>
    <row r="1828" spans="8:12" ht="12.75" customHeight="1" x14ac:dyDescent="0.25">
      <c r="H1828" s="52">
        <v>44134</v>
      </c>
      <c r="I1828" s="22">
        <v>0.24</v>
      </c>
      <c r="J1828" s="22">
        <v>0.46</v>
      </c>
      <c r="K1828" s="22">
        <v>0.5</v>
      </c>
      <c r="L1828" s="22"/>
    </row>
    <row r="1829" spans="8:12" ht="12.75" customHeight="1" x14ac:dyDescent="0.25">
      <c r="H1829" s="52">
        <v>44137</v>
      </c>
      <c r="I1829" s="22">
        <v>0.24</v>
      </c>
      <c r="J1829" s="22">
        <v>0.45</v>
      </c>
      <c r="K1829" s="22">
        <v>0.5</v>
      </c>
      <c r="L1829" s="22"/>
    </row>
    <row r="1830" spans="8:12" ht="12.75" customHeight="1" x14ac:dyDescent="0.25">
      <c r="H1830" s="52">
        <v>44138</v>
      </c>
      <c r="I1830" s="22">
        <v>0.24</v>
      </c>
      <c r="J1830" s="22">
        <v>0.45</v>
      </c>
      <c r="K1830" s="22">
        <v>0.5</v>
      </c>
      <c r="L1830" s="22"/>
    </row>
    <row r="1831" spans="8:12" ht="12.75" customHeight="1" x14ac:dyDescent="0.25">
      <c r="H1831" s="52">
        <v>44139</v>
      </c>
      <c r="I1831" s="22">
        <v>0.26</v>
      </c>
      <c r="J1831" s="22">
        <v>0.44</v>
      </c>
      <c r="K1831" s="22">
        <v>0.5</v>
      </c>
      <c r="L1831" s="22"/>
    </row>
    <row r="1832" spans="8:12" ht="12.75" customHeight="1" x14ac:dyDescent="0.25">
      <c r="H1832" s="52">
        <v>44140</v>
      </c>
      <c r="I1832" s="22">
        <v>0.27</v>
      </c>
      <c r="J1832" s="22">
        <v>0.44</v>
      </c>
      <c r="K1832" s="22">
        <v>0.5</v>
      </c>
      <c r="L1832" s="22"/>
    </row>
    <row r="1833" spans="8:12" ht="12.75" customHeight="1" x14ac:dyDescent="0.25">
      <c r="H1833" s="52">
        <v>44141</v>
      </c>
      <c r="I1833" s="22">
        <v>0.24</v>
      </c>
      <c r="J1833" s="22">
        <v>0.45</v>
      </c>
      <c r="K1833" s="22">
        <v>0.5</v>
      </c>
      <c r="L1833" s="22"/>
    </row>
    <row r="1834" spans="8:12" ht="12.75" customHeight="1" x14ac:dyDescent="0.25">
      <c r="H1834" s="52">
        <v>44144</v>
      </c>
      <c r="I1834" s="22">
        <v>0.24</v>
      </c>
      <c r="J1834" s="22">
        <v>0.45</v>
      </c>
      <c r="K1834" s="22">
        <v>0.5</v>
      </c>
      <c r="L1834" s="22"/>
    </row>
    <row r="1835" spans="8:12" ht="12.75" customHeight="1" x14ac:dyDescent="0.25">
      <c r="H1835" s="52">
        <v>44145</v>
      </c>
      <c r="I1835" s="22">
        <v>0.24</v>
      </c>
      <c r="J1835" s="22">
        <v>0.44</v>
      </c>
      <c r="K1835" s="22">
        <v>0.5</v>
      </c>
      <c r="L1835" s="22"/>
    </row>
    <row r="1836" spans="8:12" ht="12.75" customHeight="1" x14ac:dyDescent="0.25">
      <c r="H1836" s="52">
        <v>44146</v>
      </c>
      <c r="I1836" s="22">
        <v>0.24</v>
      </c>
      <c r="J1836" s="22">
        <v>0.44</v>
      </c>
      <c r="K1836" s="22">
        <v>0.5</v>
      </c>
      <c r="L1836" s="22"/>
    </row>
    <row r="1837" spans="8:12" ht="12.75" customHeight="1" x14ac:dyDescent="0.25">
      <c r="H1837" s="52">
        <v>44147</v>
      </c>
      <c r="I1837" s="22">
        <v>0.24</v>
      </c>
      <c r="J1837" s="22">
        <v>0.45</v>
      </c>
      <c r="K1837" s="22">
        <v>0.5</v>
      </c>
      <c r="L1837" s="22"/>
    </row>
    <row r="1838" spans="8:12" ht="12.75" customHeight="1" x14ac:dyDescent="0.25">
      <c r="H1838" s="52">
        <v>44148</v>
      </c>
      <c r="I1838" s="22">
        <v>0.24</v>
      </c>
      <c r="J1838" s="22">
        <v>0.46</v>
      </c>
      <c r="K1838" s="22">
        <v>0.5</v>
      </c>
      <c r="L1838" s="22"/>
    </row>
    <row r="1839" spans="8:12" ht="12.75" customHeight="1" x14ac:dyDescent="0.25">
      <c r="H1839" s="52">
        <v>44151</v>
      </c>
      <c r="I1839" s="22">
        <v>0.24</v>
      </c>
      <c r="J1839" s="22">
        <v>0.47</v>
      </c>
      <c r="K1839" s="22">
        <v>0.5</v>
      </c>
      <c r="L1839" s="22"/>
    </row>
    <row r="1840" spans="8:12" ht="12.75" customHeight="1" x14ac:dyDescent="0.25">
      <c r="H1840" s="52">
        <v>44152</v>
      </c>
      <c r="I1840" s="22">
        <v>0.24</v>
      </c>
      <c r="J1840" s="22">
        <v>0.45</v>
      </c>
      <c r="K1840" s="22">
        <v>0.5</v>
      </c>
      <c r="L1840" s="22"/>
    </row>
    <row r="1841" spans="8:12" ht="12.75" customHeight="1" x14ac:dyDescent="0.25">
      <c r="H1841" s="52">
        <v>44153</v>
      </c>
      <c r="I1841" s="22">
        <v>0.28000000000000003</v>
      </c>
      <c r="J1841" s="22">
        <v>0.45</v>
      </c>
      <c r="K1841" s="22">
        <v>0.5</v>
      </c>
      <c r="L1841" s="22"/>
    </row>
    <row r="1842" spans="8:12" ht="12.75" customHeight="1" x14ac:dyDescent="0.25">
      <c r="H1842" s="52">
        <v>44154</v>
      </c>
      <c r="I1842" s="22">
        <v>0.26</v>
      </c>
      <c r="J1842" s="22">
        <v>0.43</v>
      </c>
      <c r="K1842" s="22">
        <v>0.5</v>
      </c>
      <c r="L1842" s="22"/>
    </row>
    <row r="1843" spans="8:12" ht="12.75" customHeight="1" x14ac:dyDescent="0.25">
      <c r="H1843" s="52">
        <v>44155</v>
      </c>
      <c r="I1843" s="22">
        <v>0.24</v>
      </c>
      <c r="J1843" s="22">
        <v>0.45</v>
      </c>
      <c r="K1843" s="22">
        <v>0.5</v>
      </c>
      <c r="L1843" s="22"/>
    </row>
    <row r="1844" spans="8:12" ht="12.75" customHeight="1" x14ac:dyDescent="0.25">
      <c r="H1844" s="52">
        <v>44158</v>
      </c>
      <c r="I1844" s="22">
        <v>0.24</v>
      </c>
      <c r="J1844" s="22">
        <v>0.46</v>
      </c>
      <c r="K1844" s="22">
        <v>0.5</v>
      </c>
      <c r="L1844" s="22"/>
    </row>
    <row r="1845" spans="8:12" ht="12.75" customHeight="1" x14ac:dyDescent="0.25">
      <c r="H1845" s="52">
        <v>44159</v>
      </c>
      <c r="I1845" s="22">
        <v>0.31</v>
      </c>
      <c r="J1845" s="22">
        <v>0.45</v>
      </c>
      <c r="K1845" s="22">
        <v>0.5</v>
      </c>
      <c r="L1845" s="22"/>
    </row>
    <row r="1846" spans="8:12" ht="12.75" customHeight="1" x14ac:dyDescent="0.25">
      <c r="H1846" s="52">
        <v>44160</v>
      </c>
      <c r="I1846" s="22">
        <v>0.27</v>
      </c>
      <c r="J1846" s="22">
        <v>0.45</v>
      </c>
      <c r="K1846" s="22">
        <v>0.5</v>
      </c>
      <c r="L1846" s="22"/>
    </row>
    <row r="1847" spans="8:12" ht="12.75" customHeight="1" x14ac:dyDescent="0.25">
      <c r="H1847" s="52">
        <v>44161</v>
      </c>
      <c r="I1847" s="22">
        <v>0.25</v>
      </c>
      <c r="J1847" s="22">
        <v>0.46</v>
      </c>
      <c r="K1847" s="22">
        <v>0.5</v>
      </c>
      <c r="L1847" s="22"/>
    </row>
    <row r="1848" spans="8:12" ht="12.75" customHeight="1" x14ac:dyDescent="0.25">
      <c r="H1848" s="52">
        <v>44162</v>
      </c>
      <c r="I1848" s="22">
        <v>0.28999999999999998</v>
      </c>
      <c r="J1848" s="22">
        <v>0.45</v>
      </c>
      <c r="K1848" s="22">
        <v>0.5</v>
      </c>
      <c r="L1848" s="22"/>
    </row>
    <row r="1849" spans="8:12" ht="12.75" customHeight="1" x14ac:dyDescent="0.25">
      <c r="H1849" s="52">
        <v>44165</v>
      </c>
      <c r="I1849" s="22">
        <v>0.26</v>
      </c>
      <c r="J1849" s="22">
        <v>0.45</v>
      </c>
      <c r="K1849" s="22">
        <v>0.5</v>
      </c>
      <c r="L1849" s="22"/>
    </row>
    <row r="1850" spans="8:12" ht="12.75" customHeight="1" x14ac:dyDescent="0.25">
      <c r="H1850" s="52">
        <v>44166</v>
      </c>
      <c r="I1850" s="22">
        <v>0.28999999999999998</v>
      </c>
      <c r="J1850" s="22">
        <v>0.46</v>
      </c>
      <c r="K1850" s="22">
        <v>0.5</v>
      </c>
      <c r="L1850" s="22"/>
    </row>
    <row r="1851" spans="8:12" ht="12.75" customHeight="1" x14ac:dyDescent="0.25">
      <c r="H1851" s="52">
        <v>44167</v>
      </c>
      <c r="I1851" s="22">
        <v>0.27</v>
      </c>
      <c r="J1851" s="22">
        <v>0.45</v>
      </c>
      <c r="K1851" s="22">
        <v>0.5</v>
      </c>
      <c r="L1851" s="22"/>
    </row>
    <row r="1852" spans="8:12" ht="12.75" customHeight="1" x14ac:dyDescent="0.25">
      <c r="H1852" s="52">
        <v>44168</v>
      </c>
      <c r="I1852" s="22">
        <v>0.24</v>
      </c>
      <c r="J1852" s="22">
        <v>0.45</v>
      </c>
      <c r="K1852" s="22">
        <v>0.5</v>
      </c>
      <c r="L1852" s="22"/>
    </row>
    <row r="1853" spans="8:12" ht="12.75" customHeight="1" x14ac:dyDescent="0.25">
      <c r="H1853" s="52">
        <v>44169</v>
      </c>
      <c r="I1853" s="22">
        <v>0.24</v>
      </c>
      <c r="J1853" s="22">
        <v>0.44</v>
      </c>
      <c r="K1853" s="22">
        <v>0.5</v>
      </c>
      <c r="L1853" s="22"/>
    </row>
    <row r="1854" spans="8:12" ht="12.75" customHeight="1" x14ac:dyDescent="0.25">
      <c r="H1854" s="52">
        <v>44172</v>
      </c>
      <c r="I1854" s="22">
        <v>0.3</v>
      </c>
      <c r="J1854" s="22">
        <v>0.4</v>
      </c>
      <c r="K1854" s="22">
        <v>0.5</v>
      </c>
      <c r="L1854" s="22"/>
    </row>
    <row r="1855" spans="8:12" ht="12.75" customHeight="1" x14ac:dyDescent="0.25">
      <c r="H1855" s="52">
        <v>44173</v>
      </c>
      <c r="I1855" s="22">
        <v>0.3</v>
      </c>
      <c r="J1855" s="22">
        <v>0.4</v>
      </c>
      <c r="K1855" s="22">
        <v>0.5</v>
      </c>
      <c r="L1855" s="22"/>
    </row>
    <row r="1856" spans="8:12" ht="12.75" customHeight="1" x14ac:dyDescent="0.25">
      <c r="H1856" s="52">
        <v>44174</v>
      </c>
      <c r="I1856" s="22">
        <v>0.24</v>
      </c>
      <c r="J1856" s="22">
        <v>0.41</v>
      </c>
      <c r="K1856" s="22">
        <v>0.5</v>
      </c>
      <c r="L1856" s="22"/>
    </row>
    <row r="1857" spans="8:12" ht="12.75" customHeight="1" x14ac:dyDescent="0.25">
      <c r="H1857" s="52">
        <v>44175</v>
      </c>
      <c r="I1857" s="22">
        <v>0.24</v>
      </c>
      <c r="J1857" s="22">
        <v>0.42</v>
      </c>
      <c r="K1857" s="22">
        <v>0.5</v>
      </c>
      <c r="L1857" s="22"/>
    </row>
    <row r="1858" spans="8:12" ht="12.75" customHeight="1" x14ac:dyDescent="0.25">
      <c r="H1858" s="52">
        <v>44176</v>
      </c>
      <c r="I1858" s="22">
        <v>0.24</v>
      </c>
      <c r="J1858" s="22">
        <v>0.43</v>
      </c>
      <c r="K1858" s="22">
        <v>0.5</v>
      </c>
      <c r="L1858" s="22"/>
    </row>
    <row r="1859" spans="8:12" ht="12.75" customHeight="1" x14ac:dyDescent="0.25">
      <c r="H1859" s="52">
        <v>44179</v>
      </c>
      <c r="I1859" s="22">
        <v>0.28000000000000003</v>
      </c>
      <c r="J1859" s="22">
        <v>0.43</v>
      </c>
      <c r="K1859" s="22">
        <v>0.5</v>
      </c>
      <c r="L1859" s="22"/>
    </row>
    <row r="1860" spans="8:12" ht="12.75" customHeight="1" x14ac:dyDescent="0.25">
      <c r="H1860" s="52">
        <v>44180</v>
      </c>
      <c r="I1860" s="22">
        <v>0.32</v>
      </c>
      <c r="J1860" s="22">
        <v>0.44</v>
      </c>
      <c r="K1860" s="22">
        <v>0.5</v>
      </c>
      <c r="L1860" s="22"/>
    </row>
    <row r="1861" spans="8:12" ht="12.75" customHeight="1" x14ac:dyDescent="0.25">
      <c r="H1861" s="52">
        <v>44181</v>
      </c>
      <c r="I1861" s="22">
        <v>0.32</v>
      </c>
      <c r="J1861" s="22">
        <v>0.44</v>
      </c>
      <c r="K1861" s="22">
        <v>0.5</v>
      </c>
      <c r="L1861" s="22"/>
    </row>
    <row r="1862" spans="8:12" ht="12.75" customHeight="1" x14ac:dyDescent="0.25">
      <c r="H1862" s="52">
        <v>44182</v>
      </c>
      <c r="I1862" s="22">
        <v>0.3</v>
      </c>
      <c r="J1862" s="22">
        <v>0.44</v>
      </c>
      <c r="K1862" s="22">
        <v>0.5</v>
      </c>
      <c r="L1862" s="22"/>
    </row>
    <row r="1863" spans="8:12" ht="12.75" customHeight="1" x14ac:dyDescent="0.25">
      <c r="H1863" s="52">
        <v>44183</v>
      </c>
      <c r="I1863" s="22">
        <v>0.28000000000000003</v>
      </c>
      <c r="J1863" s="22">
        <v>0.44</v>
      </c>
      <c r="K1863" s="22">
        <v>0.5</v>
      </c>
      <c r="L1863" s="22"/>
    </row>
    <row r="1864" spans="8:12" ht="12.75" customHeight="1" x14ac:dyDescent="0.25">
      <c r="H1864" s="52">
        <v>44186</v>
      </c>
      <c r="I1864" s="22">
        <v>0.32</v>
      </c>
      <c r="J1864" s="22">
        <v>0.44</v>
      </c>
      <c r="K1864" s="22">
        <v>0.5</v>
      </c>
      <c r="L1864" s="22"/>
    </row>
    <row r="1865" spans="8:12" ht="12.75" customHeight="1" x14ac:dyDescent="0.25">
      <c r="H1865" s="52">
        <v>44187</v>
      </c>
      <c r="I1865" s="22">
        <v>0.28000000000000003</v>
      </c>
      <c r="J1865" s="22">
        <v>0.44</v>
      </c>
      <c r="K1865" s="22">
        <v>0.5</v>
      </c>
      <c r="L1865" s="22"/>
    </row>
    <row r="1866" spans="8:12" ht="12.75" customHeight="1" x14ac:dyDescent="0.25">
      <c r="H1866" s="52">
        <v>44188</v>
      </c>
      <c r="I1866" s="22">
        <v>0.31</v>
      </c>
      <c r="J1866" s="22">
        <v>0.44</v>
      </c>
      <c r="K1866" s="22">
        <v>0.5</v>
      </c>
      <c r="L1866" s="22"/>
    </row>
    <row r="1867" spans="8:12" ht="12.75" customHeight="1" x14ac:dyDescent="0.25">
      <c r="H1867" s="52">
        <v>44189</v>
      </c>
      <c r="I1867" s="22">
        <v>0.26</v>
      </c>
      <c r="J1867" s="22">
        <v>0.45</v>
      </c>
      <c r="K1867" s="22">
        <v>0.5</v>
      </c>
      <c r="L1867" s="22"/>
    </row>
    <row r="1868" spans="8:12" ht="12.75" customHeight="1" x14ac:dyDescent="0.25">
      <c r="H1868" s="52">
        <v>44190</v>
      </c>
      <c r="I1868" s="22">
        <v>0.26</v>
      </c>
      <c r="J1868" s="22">
        <v>0.45</v>
      </c>
      <c r="K1868" s="22">
        <v>0.5</v>
      </c>
      <c r="L1868" s="22"/>
    </row>
    <row r="1869" spans="8:12" ht="12.75" customHeight="1" x14ac:dyDescent="0.25">
      <c r="H1869" s="52">
        <v>44193</v>
      </c>
      <c r="I1869" s="22">
        <v>0.26</v>
      </c>
      <c r="J1869" s="22">
        <v>0.45</v>
      </c>
      <c r="K1869" s="22">
        <v>0.5</v>
      </c>
      <c r="L1869" s="22"/>
    </row>
    <row r="1870" spans="8:12" ht="12.75" customHeight="1" x14ac:dyDescent="0.25">
      <c r="H1870" s="52">
        <v>44194</v>
      </c>
      <c r="I1870" s="22">
        <v>0.27</v>
      </c>
      <c r="J1870" s="22">
        <v>0.45</v>
      </c>
      <c r="K1870" s="22">
        <v>0.5</v>
      </c>
      <c r="L1870" s="22"/>
    </row>
    <row r="1871" spans="8:12" ht="12.75" customHeight="1" x14ac:dyDescent="0.25">
      <c r="H1871" s="52">
        <v>44195</v>
      </c>
      <c r="I1871" s="22">
        <v>0.32</v>
      </c>
      <c r="J1871" s="22">
        <v>0.44</v>
      </c>
      <c r="K1871" s="22">
        <v>0.5</v>
      </c>
      <c r="L1871" s="22"/>
    </row>
    <row r="1872" spans="8:12" ht="12.75" customHeight="1" x14ac:dyDescent="0.25">
      <c r="H1872" s="52">
        <v>44196</v>
      </c>
      <c r="I1872" s="22">
        <v>0.32</v>
      </c>
      <c r="J1872" s="22">
        <v>0.44</v>
      </c>
      <c r="K1872" s="22">
        <v>0.5</v>
      </c>
      <c r="L1872" s="22"/>
    </row>
    <row r="1873" spans="8:12" ht="12.75" customHeight="1" x14ac:dyDescent="0.25">
      <c r="H1873" s="52">
        <v>44197</v>
      </c>
      <c r="I1873" s="22">
        <v>0.32</v>
      </c>
      <c r="J1873" s="22">
        <v>0.44</v>
      </c>
      <c r="K1873" s="22">
        <v>0.5</v>
      </c>
      <c r="L1873" s="22"/>
    </row>
    <row r="1874" spans="8:12" ht="12.75" customHeight="1" x14ac:dyDescent="0.25">
      <c r="H1874" s="52">
        <v>44200</v>
      </c>
      <c r="I1874" s="22">
        <v>0.24</v>
      </c>
      <c r="J1874" s="22">
        <v>0.43</v>
      </c>
      <c r="K1874" s="22">
        <v>0.5</v>
      </c>
      <c r="L1874" s="22"/>
    </row>
    <row r="1875" spans="8:12" ht="12.75" customHeight="1" x14ac:dyDescent="0.25">
      <c r="H1875" s="52">
        <v>44201</v>
      </c>
      <c r="I1875" s="22">
        <v>0.25</v>
      </c>
      <c r="J1875" s="22">
        <v>0.43</v>
      </c>
      <c r="K1875" s="22">
        <v>0.5</v>
      </c>
      <c r="L1875" s="22"/>
    </row>
    <row r="1876" spans="8:12" ht="12.75" customHeight="1" x14ac:dyDescent="0.25">
      <c r="H1876" s="52">
        <v>44202</v>
      </c>
      <c r="I1876" s="22">
        <v>0.24</v>
      </c>
      <c r="J1876" s="22">
        <v>0.42</v>
      </c>
      <c r="K1876" s="22">
        <v>0.5</v>
      </c>
      <c r="L1876" s="22"/>
    </row>
    <row r="1877" spans="8:12" ht="12.75" customHeight="1" x14ac:dyDescent="0.25">
      <c r="H1877" s="52">
        <v>44203</v>
      </c>
      <c r="I1877" s="22">
        <v>0.24</v>
      </c>
      <c r="J1877" s="22">
        <v>0.42</v>
      </c>
      <c r="K1877" s="22">
        <v>0.5</v>
      </c>
      <c r="L1877" s="22"/>
    </row>
    <row r="1878" spans="8:12" ht="12.75" customHeight="1" x14ac:dyDescent="0.25">
      <c r="H1878" s="52">
        <v>44204</v>
      </c>
      <c r="I1878" s="22">
        <v>0.25</v>
      </c>
      <c r="J1878" s="22">
        <v>0.42</v>
      </c>
      <c r="K1878" s="22">
        <v>0.5</v>
      </c>
      <c r="L1878" s="22"/>
    </row>
    <row r="1879" spans="8:12" ht="12.75" customHeight="1" x14ac:dyDescent="0.25">
      <c r="H1879" s="52">
        <v>44207</v>
      </c>
      <c r="I1879" s="22">
        <v>0.26</v>
      </c>
      <c r="J1879" s="22">
        <v>0.42</v>
      </c>
      <c r="K1879" s="22">
        <v>0.5</v>
      </c>
      <c r="L1879" s="22"/>
    </row>
    <row r="1880" spans="8:12" ht="12.75" customHeight="1" x14ac:dyDescent="0.25">
      <c r="H1880" s="52">
        <v>44208</v>
      </c>
      <c r="I1880" s="22">
        <v>0.24</v>
      </c>
      <c r="J1880" s="22">
        <v>0.42</v>
      </c>
      <c r="K1880" s="22">
        <v>0.5</v>
      </c>
      <c r="L1880" s="22"/>
    </row>
    <row r="1881" spans="8:12" ht="12.75" customHeight="1" x14ac:dyDescent="0.25">
      <c r="H1881" s="52">
        <v>44209</v>
      </c>
      <c r="I1881" s="22">
        <v>0.25</v>
      </c>
      <c r="J1881" s="22">
        <v>0.43</v>
      </c>
      <c r="K1881" s="22">
        <v>0.5</v>
      </c>
      <c r="L1881" s="22"/>
    </row>
    <row r="1882" spans="8:12" ht="12.75" customHeight="1" x14ac:dyDescent="0.25">
      <c r="H1882" s="52">
        <v>44210</v>
      </c>
      <c r="I1882" s="22">
        <v>0.24</v>
      </c>
      <c r="J1882" s="22">
        <v>0.43</v>
      </c>
      <c r="K1882" s="22">
        <v>0.5</v>
      </c>
      <c r="L1882" s="22"/>
    </row>
    <row r="1883" spans="8:12" ht="12.75" customHeight="1" x14ac:dyDescent="0.25">
      <c r="H1883" s="52">
        <v>44211</v>
      </c>
      <c r="I1883" s="22">
        <v>0.36</v>
      </c>
      <c r="J1883" s="22">
        <v>0.41</v>
      </c>
      <c r="K1883" s="22">
        <v>0.5</v>
      </c>
      <c r="L1883" s="22"/>
    </row>
    <row r="1884" spans="8:12" ht="12.75" customHeight="1" x14ac:dyDescent="0.25">
      <c r="H1884" s="52">
        <v>44214</v>
      </c>
      <c r="I1884" s="22">
        <v>0.26</v>
      </c>
      <c r="J1884" s="22">
        <v>0.41</v>
      </c>
      <c r="K1884" s="22">
        <v>0.5</v>
      </c>
      <c r="L1884" s="22"/>
    </row>
    <row r="1885" spans="8:12" ht="12.75" customHeight="1" x14ac:dyDescent="0.25">
      <c r="H1885" s="52">
        <v>44215</v>
      </c>
      <c r="I1885" s="22">
        <v>0.26</v>
      </c>
      <c r="J1885" s="22">
        <v>0.4</v>
      </c>
      <c r="K1885" s="22">
        <v>0.5</v>
      </c>
      <c r="L1885" s="22"/>
    </row>
    <row r="1886" spans="8:12" ht="12.75" customHeight="1" x14ac:dyDescent="0.25">
      <c r="H1886" s="52">
        <v>44216</v>
      </c>
      <c r="I1886" s="22">
        <v>0.32</v>
      </c>
      <c r="J1886" s="22">
        <v>0.38</v>
      </c>
      <c r="K1886" s="22">
        <v>0.5</v>
      </c>
      <c r="L1886" s="22"/>
    </row>
    <row r="1887" spans="8:12" ht="12.75" customHeight="1" x14ac:dyDescent="0.25">
      <c r="H1887" s="52">
        <v>44217</v>
      </c>
      <c r="I1887" s="22">
        <v>0.24</v>
      </c>
      <c r="J1887" s="22">
        <v>0.38</v>
      </c>
      <c r="K1887" s="22">
        <v>0.5</v>
      </c>
      <c r="L1887" s="22"/>
    </row>
    <row r="1888" spans="8:12" ht="12.75" customHeight="1" x14ac:dyDescent="0.25">
      <c r="H1888" s="52">
        <v>44218</v>
      </c>
      <c r="I1888" s="22">
        <v>0.25</v>
      </c>
      <c r="J1888" s="22">
        <v>0.38</v>
      </c>
      <c r="K1888" s="22">
        <v>0.5</v>
      </c>
      <c r="L1888" s="22"/>
    </row>
    <row r="1889" spans="8:12" ht="12.75" customHeight="1" x14ac:dyDescent="0.25">
      <c r="H1889" s="52">
        <v>44221</v>
      </c>
      <c r="I1889" s="22">
        <v>0.24</v>
      </c>
      <c r="J1889" s="22">
        <v>0.36</v>
      </c>
      <c r="K1889" s="22">
        <v>0.5</v>
      </c>
      <c r="L1889" s="22"/>
    </row>
    <row r="1890" spans="8:12" ht="12.75" customHeight="1" x14ac:dyDescent="0.25">
      <c r="H1890" s="52">
        <v>44222</v>
      </c>
      <c r="I1890" s="22">
        <v>0.24</v>
      </c>
      <c r="J1890" s="22">
        <v>0.34</v>
      </c>
      <c r="K1890" s="22">
        <v>0.5</v>
      </c>
      <c r="L1890" s="22"/>
    </row>
    <row r="1891" spans="8:12" ht="12.75" customHeight="1" x14ac:dyDescent="0.25">
      <c r="H1891" s="52">
        <v>44223</v>
      </c>
      <c r="I1891" s="22">
        <v>0.24</v>
      </c>
      <c r="J1891" s="22">
        <v>0.33</v>
      </c>
      <c r="K1891" s="22">
        <v>0.5</v>
      </c>
      <c r="L1891" s="22"/>
    </row>
    <row r="1892" spans="8:12" ht="12.75" customHeight="1" x14ac:dyDescent="0.25">
      <c r="H1892" s="52">
        <v>44224</v>
      </c>
      <c r="I1892" s="22">
        <v>0.24</v>
      </c>
      <c r="J1892" s="22">
        <v>0.32</v>
      </c>
      <c r="K1892" s="22">
        <v>0.5</v>
      </c>
      <c r="L1892" s="22"/>
    </row>
    <row r="1893" spans="8:12" ht="12.75" customHeight="1" x14ac:dyDescent="0.25">
      <c r="H1893" s="52">
        <v>44225</v>
      </c>
      <c r="I1893" s="22">
        <v>0.27</v>
      </c>
      <c r="J1893" s="22">
        <v>0.33</v>
      </c>
      <c r="K1893" s="22">
        <v>0.5</v>
      </c>
      <c r="L1893" s="22"/>
    </row>
    <row r="1894" spans="8:12" ht="12.75" customHeight="1" x14ac:dyDescent="0.25">
      <c r="H1894" s="52">
        <v>44228</v>
      </c>
      <c r="I1894" s="22">
        <v>0.24</v>
      </c>
      <c r="J1894" s="22">
        <v>0.34</v>
      </c>
      <c r="K1894" s="22">
        <v>0.5</v>
      </c>
      <c r="L1894" s="22"/>
    </row>
    <row r="1895" spans="8:12" ht="12.75" customHeight="1" x14ac:dyDescent="0.25">
      <c r="H1895" s="52">
        <v>44229</v>
      </c>
      <c r="I1895" s="22">
        <v>0.27</v>
      </c>
      <c r="J1895" s="22">
        <v>0.34</v>
      </c>
      <c r="K1895" s="22">
        <v>0.5</v>
      </c>
      <c r="L1895" s="22"/>
    </row>
    <row r="1896" spans="8:12" ht="12.75" customHeight="1" x14ac:dyDescent="0.25">
      <c r="H1896" s="52">
        <v>44230</v>
      </c>
      <c r="I1896" s="22">
        <v>0.26</v>
      </c>
      <c r="J1896" s="22">
        <v>0.34</v>
      </c>
      <c r="K1896" s="22">
        <v>0.5</v>
      </c>
      <c r="L1896" s="22"/>
    </row>
    <row r="1897" spans="8:12" ht="12.75" customHeight="1" x14ac:dyDescent="0.25">
      <c r="H1897" s="52">
        <v>44231</v>
      </c>
      <c r="I1897" s="22">
        <v>0.24</v>
      </c>
      <c r="J1897" s="22">
        <v>0.35</v>
      </c>
      <c r="K1897" s="22">
        <v>0.5</v>
      </c>
      <c r="L1897" s="22"/>
    </row>
    <row r="1898" spans="8:12" ht="12.75" customHeight="1" x14ac:dyDescent="0.25">
      <c r="H1898" s="52">
        <v>44232</v>
      </c>
      <c r="I1898" s="22">
        <v>0.24</v>
      </c>
      <c r="J1898" s="22">
        <v>0.35</v>
      </c>
      <c r="K1898" s="22">
        <v>0.5</v>
      </c>
      <c r="L1898" s="22"/>
    </row>
    <row r="1899" spans="8:12" ht="12.75" customHeight="1" x14ac:dyDescent="0.25">
      <c r="H1899" s="52">
        <v>44235</v>
      </c>
      <c r="I1899" s="22">
        <v>0.24</v>
      </c>
      <c r="J1899" s="22">
        <v>0.35</v>
      </c>
      <c r="K1899" s="22">
        <v>0.5</v>
      </c>
      <c r="L1899" s="22"/>
    </row>
    <row r="1900" spans="8:12" ht="12.75" customHeight="1" x14ac:dyDescent="0.25">
      <c r="H1900" s="52">
        <v>44236</v>
      </c>
      <c r="I1900" s="22">
        <v>0.24</v>
      </c>
      <c r="J1900" s="22">
        <v>0.36</v>
      </c>
      <c r="K1900" s="22">
        <v>0.5</v>
      </c>
      <c r="L1900" s="22"/>
    </row>
    <row r="1901" spans="8:12" ht="12.75" customHeight="1" x14ac:dyDescent="0.25">
      <c r="H1901" s="52">
        <v>44237</v>
      </c>
      <c r="I1901" s="22">
        <v>0.24</v>
      </c>
      <c r="J1901" s="22">
        <v>0.34</v>
      </c>
      <c r="K1901" s="22">
        <v>0.5</v>
      </c>
      <c r="L1901" s="22"/>
    </row>
    <row r="1902" spans="8:12" ht="12.75" customHeight="1" x14ac:dyDescent="0.25">
      <c r="H1902" s="52">
        <v>44238</v>
      </c>
      <c r="I1902" s="22">
        <v>0.26</v>
      </c>
      <c r="J1902" s="22">
        <v>0.35</v>
      </c>
      <c r="K1902" s="22">
        <v>0.5</v>
      </c>
      <c r="L1902" s="22"/>
    </row>
    <row r="1903" spans="8:12" ht="12.75" customHeight="1" x14ac:dyDescent="0.25">
      <c r="H1903" s="52">
        <v>44239</v>
      </c>
      <c r="I1903" s="22">
        <v>0.24</v>
      </c>
      <c r="J1903" s="22">
        <v>0.35</v>
      </c>
      <c r="K1903" s="22">
        <v>0.5</v>
      </c>
      <c r="L1903" s="22"/>
    </row>
    <row r="1904" spans="8:12" ht="12.75" customHeight="1" x14ac:dyDescent="0.25">
      <c r="H1904" s="52">
        <v>44242</v>
      </c>
      <c r="I1904" s="22">
        <v>0.24</v>
      </c>
      <c r="J1904" s="22">
        <v>0.35</v>
      </c>
      <c r="K1904" s="22">
        <v>0.5</v>
      </c>
      <c r="L1904" s="22"/>
    </row>
    <row r="1905" spans="8:12" ht="12.75" customHeight="1" x14ac:dyDescent="0.25">
      <c r="H1905" s="52">
        <v>44243</v>
      </c>
      <c r="I1905" s="22">
        <v>0.24</v>
      </c>
      <c r="J1905" s="22">
        <v>0.36</v>
      </c>
      <c r="K1905" s="22">
        <v>0.5</v>
      </c>
      <c r="L1905" s="22"/>
    </row>
    <row r="1906" spans="8:12" ht="12.75" customHeight="1" x14ac:dyDescent="0.25">
      <c r="H1906" s="52">
        <v>44244</v>
      </c>
      <c r="I1906" s="22">
        <v>0.27</v>
      </c>
      <c r="J1906" s="22">
        <v>0.35</v>
      </c>
      <c r="K1906" s="22">
        <v>0.5</v>
      </c>
      <c r="L1906" s="22"/>
    </row>
    <row r="1907" spans="8:12" ht="12.75" customHeight="1" x14ac:dyDescent="0.25">
      <c r="H1907" s="52">
        <v>44245</v>
      </c>
      <c r="I1907" s="22">
        <v>0.27</v>
      </c>
      <c r="J1907" s="22">
        <v>0.36</v>
      </c>
      <c r="K1907" s="22">
        <v>0.5</v>
      </c>
      <c r="L1907" s="22"/>
    </row>
    <row r="1908" spans="8:12" ht="12.75" customHeight="1" x14ac:dyDescent="0.25">
      <c r="H1908" s="52">
        <v>44246</v>
      </c>
      <c r="I1908" s="22">
        <v>0.24</v>
      </c>
      <c r="J1908" s="22">
        <v>0.36</v>
      </c>
      <c r="K1908" s="22">
        <v>0.5</v>
      </c>
      <c r="L1908" s="22"/>
    </row>
    <row r="1909" spans="8:12" ht="12.75" customHeight="1" x14ac:dyDescent="0.25">
      <c r="H1909" s="52">
        <v>44249</v>
      </c>
      <c r="I1909" s="22">
        <v>0.24</v>
      </c>
      <c r="J1909" s="22">
        <v>0.35</v>
      </c>
      <c r="K1909" s="22">
        <v>0.5</v>
      </c>
      <c r="L1909" s="22"/>
    </row>
    <row r="1910" spans="8:12" ht="12.75" customHeight="1" x14ac:dyDescent="0.25">
      <c r="H1910" s="52">
        <v>44250</v>
      </c>
      <c r="I1910" s="22">
        <v>0.24</v>
      </c>
      <c r="J1910" s="22">
        <v>0.34</v>
      </c>
      <c r="K1910" s="22">
        <v>0.5</v>
      </c>
      <c r="L1910" s="22"/>
    </row>
    <row r="1911" spans="8:12" ht="12.75" customHeight="1" x14ac:dyDescent="0.25">
      <c r="H1911" s="52">
        <v>44251</v>
      </c>
      <c r="I1911" s="22">
        <v>0.24</v>
      </c>
      <c r="J1911" s="22">
        <v>0.34</v>
      </c>
      <c r="K1911" s="22">
        <v>0.5</v>
      </c>
      <c r="L1911" s="22"/>
    </row>
    <row r="1912" spans="8:12" ht="12.75" customHeight="1" x14ac:dyDescent="0.25">
      <c r="H1912" s="52">
        <v>44252</v>
      </c>
      <c r="I1912" s="22">
        <v>0.24</v>
      </c>
      <c r="J1912" s="22">
        <v>0.35</v>
      </c>
      <c r="K1912" s="22">
        <v>0.5</v>
      </c>
      <c r="L1912" s="22"/>
    </row>
    <row r="1913" spans="8:12" ht="12.75" customHeight="1" x14ac:dyDescent="0.25">
      <c r="H1913" s="52">
        <v>44253</v>
      </c>
      <c r="I1913" s="22">
        <v>0.24</v>
      </c>
      <c r="J1913" s="22">
        <v>0.36</v>
      </c>
      <c r="K1913" s="22">
        <v>0.5</v>
      </c>
      <c r="L1913" s="22"/>
    </row>
    <row r="1914" spans="8:12" ht="12.75" customHeight="1" x14ac:dyDescent="0.25">
      <c r="H1914" s="52">
        <v>44256</v>
      </c>
      <c r="I1914" s="22">
        <v>0.24</v>
      </c>
      <c r="J1914" s="22">
        <v>0.35</v>
      </c>
      <c r="K1914" s="22">
        <v>0.5</v>
      </c>
      <c r="L1914" s="22"/>
    </row>
    <row r="1915" spans="8:12" ht="12.75" customHeight="1" x14ac:dyDescent="0.25">
      <c r="H1915" s="52">
        <v>44257</v>
      </c>
      <c r="I1915" s="22">
        <v>0.27</v>
      </c>
      <c r="J1915" s="22">
        <v>0.35</v>
      </c>
      <c r="K1915" s="22">
        <v>0.5</v>
      </c>
      <c r="L1915" s="22"/>
    </row>
    <row r="1916" spans="8:12" ht="12.75" customHeight="1" x14ac:dyDescent="0.25">
      <c r="H1916" s="52">
        <v>44258</v>
      </c>
      <c r="I1916" s="22">
        <v>0.27</v>
      </c>
      <c r="J1916" s="22">
        <v>0.35</v>
      </c>
      <c r="K1916" s="22">
        <v>0.5</v>
      </c>
      <c r="L1916" s="22"/>
    </row>
    <row r="1917" spans="8:12" ht="12.75" customHeight="1" x14ac:dyDescent="0.25">
      <c r="H1917" s="52">
        <v>44259</v>
      </c>
      <c r="I1917" s="22">
        <v>0.26</v>
      </c>
      <c r="J1917" s="22">
        <v>0.36</v>
      </c>
      <c r="K1917" s="22">
        <v>0.5</v>
      </c>
      <c r="L1917" s="22"/>
    </row>
    <row r="1918" spans="8:12" ht="12.75" customHeight="1" x14ac:dyDescent="0.25">
      <c r="H1918" s="52">
        <v>44260</v>
      </c>
      <c r="I1918" s="22">
        <v>0.25</v>
      </c>
      <c r="J1918" s="22">
        <v>0.36</v>
      </c>
      <c r="K1918" s="22">
        <v>0.5</v>
      </c>
      <c r="L1918" s="22"/>
    </row>
    <row r="1919" spans="8:12" ht="12.75" customHeight="1" x14ac:dyDescent="0.25">
      <c r="H1919" s="52">
        <v>44263</v>
      </c>
      <c r="I1919" s="22">
        <v>0.24</v>
      </c>
      <c r="J1919" s="22">
        <v>0.36</v>
      </c>
      <c r="K1919" s="22">
        <v>0.5</v>
      </c>
      <c r="L1919" s="22"/>
    </row>
    <row r="1920" spans="8:12" ht="12.75" customHeight="1" x14ac:dyDescent="0.25">
      <c r="H1920" s="52">
        <v>44264</v>
      </c>
      <c r="I1920" s="22">
        <v>0.24</v>
      </c>
      <c r="J1920" s="22">
        <v>0.35</v>
      </c>
      <c r="K1920" s="22">
        <v>0.5</v>
      </c>
      <c r="L1920" s="22"/>
    </row>
    <row r="1921" spans="8:12" ht="12.75" customHeight="1" x14ac:dyDescent="0.25">
      <c r="H1921" s="52">
        <v>44265</v>
      </c>
      <c r="I1921" s="22">
        <v>0.24</v>
      </c>
      <c r="J1921" s="22">
        <v>0.35</v>
      </c>
      <c r="K1921" s="22">
        <v>0.5</v>
      </c>
      <c r="L1921" s="22"/>
    </row>
    <row r="1922" spans="8:12" ht="12.75" customHeight="1" x14ac:dyDescent="0.25">
      <c r="H1922" s="52">
        <v>44266</v>
      </c>
      <c r="I1922" s="22">
        <v>0.24</v>
      </c>
      <c r="J1922" s="22">
        <v>0.34</v>
      </c>
      <c r="K1922" s="22">
        <v>0.5</v>
      </c>
      <c r="L1922" s="22"/>
    </row>
    <row r="1923" spans="8:12" ht="12.75" customHeight="1" x14ac:dyDescent="0.25">
      <c r="H1923" s="52">
        <v>44267</v>
      </c>
      <c r="I1923" s="22">
        <v>0.36</v>
      </c>
      <c r="J1923" s="22">
        <v>0.35</v>
      </c>
      <c r="K1923" s="22">
        <v>0.5</v>
      </c>
      <c r="L1923" s="22"/>
    </row>
    <row r="1924" spans="8:12" ht="12.75" customHeight="1" x14ac:dyDescent="0.25">
      <c r="H1924" s="52">
        <v>44270</v>
      </c>
      <c r="I1924" s="22">
        <v>0.24</v>
      </c>
      <c r="J1924" s="22">
        <v>0.36</v>
      </c>
      <c r="K1924" s="22">
        <v>0.5</v>
      </c>
      <c r="L1924" s="22"/>
    </row>
    <row r="1925" spans="8:12" ht="12.75" customHeight="1" x14ac:dyDescent="0.25">
      <c r="H1925" s="52">
        <v>44271</v>
      </c>
      <c r="I1925" s="22">
        <v>0.24</v>
      </c>
      <c r="J1925" s="22">
        <v>0.37</v>
      </c>
      <c r="K1925" s="22">
        <v>0.5</v>
      </c>
      <c r="L1925" s="22"/>
    </row>
    <row r="1926" spans="8:12" ht="12.75" customHeight="1" x14ac:dyDescent="0.25">
      <c r="H1926" s="52">
        <v>44272</v>
      </c>
      <c r="I1926" s="22">
        <v>0.24</v>
      </c>
      <c r="J1926" s="22">
        <v>0.37</v>
      </c>
      <c r="K1926" s="22">
        <v>0.5</v>
      </c>
      <c r="L1926" s="22"/>
    </row>
    <row r="1927" spans="8:12" ht="12.75" customHeight="1" x14ac:dyDescent="0.25">
      <c r="H1927" s="52">
        <v>44273</v>
      </c>
      <c r="I1927" s="22">
        <v>0.26</v>
      </c>
      <c r="J1927" s="22">
        <v>0.38</v>
      </c>
      <c r="K1927" s="22">
        <v>0.5</v>
      </c>
      <c r="L1927" s="22"/>
    </row>
    <row r="1928" spans="8:12" ht="12.75" customHeight="1" x14ac:dyDescent="0.25">
      <c r="H1928" s="52">
        <v>44274</v>
      </c>
      <c r="I1928" s="22">
        <v>0.24</v>
      </c>
      <c r="J1928" s="22">
        <v>0.37</v>
      </c>
      <c r="K1928" s="22">
        <v>0.5</v>
      </c>
      <c r="L1928" s="22"/>
    </row>
    <row r="1929" spans="8:12" ht="12.75" customHeight="1" x14ac:dyDescent="0.25">
      <c r="H1929" s="52">
        <v>44277</v>
      </c>
      <c r="I1929" s="22">
        <v>0.24</v>
      </c>
      <c r="J1929" s="22">
        <v>0.37</v>
      </c>
      <c r="K1929" s="22">
        <v>0.5</v>
      </c>
      <c r="L1929" s="22"/>
    </row>
    <row r="1930" spans="8:12" ht="12.75" customHeight="1" x14ac:dyDescent="0.25">
      <c r="H1930" s="52">
        <v>44278</v>
      </c>
      <c r="I1930" s="22">
        <v>0.26</v>
      </c>
      <c r="J1930" s="22">
        <v>0.38</v>
      </c>
      <c r="K1930" s="22">
        <v>0.5</v>
      </c>
      <c r="L1930" s="22"/>
    </row>
    <row r="1931" spans="8:12" ht="12.75" customHeight="1" x14ac:dyDescent="0.25">
      <c r="H1931" s="52">
        <v>44279</v>
      </c>
      <c r="I1931" s="22">
        <v>0.27</v>
      </c>
      <c r="J1931" s="22">
        <v>0.38</v>
      </c>
      <c r="K1931" s="22">
        <v>0.5</v>
      </c>
      <c r="L1931" s="22"/>
    </row>
    <row r="1932" spans="8:12" ht="12.75" customHeight="1" x14ac:dyDescent="0.25">
      <c r="H1932" s="52">
        <v>44280</v>
      </c>
      <c r="I1932" s="22">
        <v>0.28000000000000003</v>
      </c>
      <c r="J1932" s="22">
        <v>0.37</v>
      </c>
      <c r="K1932" s="22">
        <v>0.5</v>
      </c>
      <c r="L1932" s="22"/>
    </row>
    <row r="1933" spans="8:12" ht="12.75" customHeight="1" x14ac:dyDescent="0.25">
      <c r="H1933" s="52">
        <v>44281</v>
      </c>
      <c r="I1933" s="22">
        <v>0.34</v>
      </c>
      <c r="J1933" s="22">
        <v>0.37</v>
      </c>
      <c r="K1933" s="22">
        <v>0.5</v>
      </c>
      <c r="L1933" s="22"/>
    </row>
    <row r="1934" spans="8:12" ht="12.75" customHeight="1" x14ac:dyDescent="0.25">
      <c r="H1934" s="52">
        <v>44284</v>
      </c>
      <c r="I1934" s="22">
        <v>0.28999999999999998</v>
      </c>
      <c r="J1934" s="22">
        <v>0.36</v>
      </c>
      <c r="K1934" s="22">
        <v>0.5</v>
      </c>
      <c r="L1934" s="22"/>
    </row>
    <row r="1935" spans="8:12" ht="12.75" customHeight="1" x14ac:dyDescent="0.25">
      <c r="H1935" s="52">
        <v>44285</v>
      </c>
      <c r="I1935" s="22">
        <v>0.36</v>
      </c>
      <c r="J1935" s="22">
        <v>0.36</v>
      </c>
      <c r="K1935" s="22">
        <v>0.5</v>
      </c>
      <c r="L1935" s="22"/>
    </row>
    <row r="1936" spans="8:12" ht="12.75" customHeight="1" x14ac:dyDescent="0.25">
      <c r="H1936" s="52">
        <v>44286</v>
      </c>
      <c r="I1936" s="22">
        <v>0.35</v>
      </c>
      <c r="J1936" s="22">
        <v>0.37</v>
      </c>
      <c r="K1936" s="22">
        <v>0.5</v>
      </c>
      <c r="L1936" s="22"/>
    </row>
    <row r="1937" spans="8:12" ht="12.75" customHeight="1" x14ac:dyDescent="0.25">
      <c r="H1937" s="52">
        <v>44287</v>
      </c>
      <c r="I1937" s="22">
        <v>0.24</v>
      </c>
      <c r="J1937" s="22">
        <v>0.36</v>
      </c>
      <c r="K1937" s="22">
        <v>0.5</v>
      </c>
      <c r="L1937" s="22"/>
    </row>
    <row r="1938" spans="8:12" ht="12.75" customHeight="1" x14ac:dyDescent="0.25">
      <c r="H1938" s="52">
        <v>44288</v>
      </c>
      <c r="I1938" s="22">
        <v>0.24</v>
      </c>
      <c r="J1938" s="22">
        <v>0.36</v>
      </c>
      <c r="K1938" s="22">
        <v>0.5</v>
      </c>
      <c r="L1938" s="22"/>
    </row>
    <row r="1939" spans="8:12" ht="12.75" customHeight="1" x14ac:dyDescent="0.25">
      <c r="H1939" s="52">
        <v>44291</v>
      </c>
      <c r="I1939" s="22">
        <v>0.24</v>
      </c>
      <c r="J1939" s="22">
        <v>0.35</v>
      </c>
      <c r="K1939" s="22">
        <v>0.5</v>
      </c>
      <c r="L1939" s="22"/>
    </row>
    <row r="1940" spans="8:12" ht="12.75" customHeight="1" x14ac:dyDescent="0.25">
      <c r="H1940" s="52">
        <v>44292</v>
      </c>
      <c r="I1940" s="22">
        <v>0.27</v>
      </c>
      <c r="J1940" s="22">
        <v>0.35</v>
      </c>
      <c r="K1940" s="22">
        <v>0.5</v>
      </c>
      <c r="L1940" s="22"/>
    </row>
    <row r="1941" spans="8:12" ht="12.75" customHeight="1" x14ac:dyDescent="0.25">
      <c r="H1941" s="52">
        <v>44293</v>
      </c>
      <c r="I1941" s="22">
        <v>0.25</v>
      </c>
      <c r="J1941" s="22">
        <v>0.35</v>
      </c>
      <c r="K1941" s="22">
        <v>0.5</v>
      </c>
      <c r="L1941" s="22"/>
    </row>
    <row r="1942" spans="8:12" ht="12.75" customHeight="1" x14ac:dyDescent="0.25">
      <c r="H1942" s="52">
        <v>44294</v>
      </c>
      <c r="I1942" s="22">
        <v>0.27</v>
      </c>
      <c r="J1942" s="22">
        <v>0.37</v>
      </c>
      <c r="K1942" s="22">
        <v>0.5</v>
      </c>
      <c r="L1942" s="22"/>
    </row>
    <row r="1943" spans="8:12" ht="12.75" customHeight="1" x14ac:dyDescent="0.25">
      <c r="H1943" s="52">
        <v>44295</v>
      </c>
      <c r="I1943" s="22">
        <v>0.26</v>
      </c>
      <c r="J1943" s="22">
        <v>0.38</v>
      </c>
      <c r="K1943" s="22">
        <v>0.5</v>
      </c>
      <c r="L1943" s="22"/>
    </row>
    <row r="1944" spans="8:12" ht="12.75" customHeight="1" x14ac:dyDescent="0.25">
      <c r="H1944" s="52">
        <v>44298</v>
      </c>
      <c r="I1944" s="22">
        <v>0.24</v>
      </c>
      <c r="J1944" s="22">
        <v>0.37</v>
      </c>
      <c r="K1944" s="22">
        <v>0.5</v>
      </c>
      <c r="L1944" s="22"/>
    </row>
    <row r="1945" spans="8:12" ht="12.75" customHeight="1" x14ac:dyDescent="0.25">
      <c r="H1945" s="52">
        <v>44299</v>
      </c>
      <c r="I1945" s="22">
        <v>0.24</v>
      </c>
      <c r="J1945" s="22">
        <v>0.36</v>
      </c>
      <c r="K1945" s="22">
        <v>0.5</v>
      </c>
      <c r="L1945" s="22"/>
    </row>
    <row r="1946" spans="8:12" ht="12.75" customHeight="1" x14ac:dyDescent="0.25">
      <c r="H1946" s="52">
        <v>44300</v>
      </c>
      <c r="I1946" s="22">
        <v>0.26</v>
      </c>
      <c r="J1946" s="22">
        <v>0.36</v>
      </c>
      <c r="K1946" s="22">
        <v>0.5</v>
      </c>
      <c r="L1946" s="22"/>
    </row>
    <row r="1947" spans="8:12" ht="12.75" customHeight="1" x14ac:dyDescent="0.25">
      <c r="H1947" s="52">
        <v>44301</v>
      </c>
      <c r="I1947" s="22">
        <v>0.28999999999999998</v>
      </c>
      <c r="J1947" s="22">
        <v>0.35</v>
      </c>
      <c r="K1947" s="22">
        <v>0.5</v>
      </c>
      <c r="L1947" s="22"/>
    </row>
    <row r="1948" spans="8:12" ht="12.75" customHeight="1" x14ac:dyDescent="0.25">
      <c r="H1948" s="52">
        <v>44302</v>
      </c>
      <c r="I1948" s="22">
        <v>0.31</v>
      </c>
      <c r="J1948" s="22">
        <v>0.36</v>
      </c>
      <c r="K1948" s="22">
        <v>0.5</v>
      </c>
      <c r="L1948" s="22"/>
    </row>
    <row r="1949" spans="8:12" ht="12.75" customHeight="1" x14ac:dyDescent="0.25">
      <c r="H1949" s="52">
        <v>44305</v>
      </c>
      <c r="I1949" s="22">
        <v>0.32</v>
      </c>
      <c r="J1949" s="22">
        <v>0.36</v>
      </c>
      <c r="K1949" s="22">
        <v>0.5</v>
      </c>
      <c r="L1949" s="22"/>
    </row>
    <row r="1950" spans="8:12" ht="12.75" customHeight="1" x14ac:dyDescent="0.25">
      <c r="H1950" s="52">
        <v>44306</v>
      </c>
      <c r="I1950" s="22">
        <v>0.28000000000000003</v>
      </c>
      <c r="J1950" s="22">
        <v>0.36</v>
      </c>
      <c r="K1950" s="22">
        <v>0.5</v>
      </c>
      <c r="L1950" s="22"/>
    </row>
    <row r="1951" spans="8:12" ht="12.75" customHeight="1" x14ac:dyDescent="0.25">
      <c r="H1951" s="52">
        <v>44307</v>
      </c>
      <c r="I1951" s="22">
        <v>0.27</v>
      </c>
      <c r="J1951" s="22">
        <v>0.36</v>
      </c>
      <c r="K1951" s="22">
        <v>0.5</v>
      </c>
      <c r="L1951" s="22"/>
    </row>
    <row r="1952" spans="8:12" ht="12.75" customHeight="1" x14ac:dyDescent="0.25">
      <c r="H1952" s="52">
        <v>44308</v>
      </c>
      <c r="I1952" s="22">
        <v>0.3</v>
      </c>
      <c r="J1952" s="22">
        <v>0.36</v>
      </c>
      <c r="K1952" s="22">
        <v>0.5</v>
      </c>
      <c r="L1952" s="22"/>
    </row>
    <row r="1953" spans="8:12" ht="12.75" customHeight="1" x14ac:dyDescent="0.25">
      <c r="H1953" s="52">
        <v>44309</v>
      </c>
      <c r="I1953" s="22">
        <v>0.28999999999999998</v>
      </c>
      <c r="J1953" s="22">
        <v>0.36</v>
      </c>
      <c r="K1953" s="22">
        <v>0.5</v>
      </c>
      <c r="L1953" s="22"/>
    </row>
    <row r="1954" spans="8:12" ht="12.75" customHeight="1" x14ac:dyDescent="0.25">
      <c r="H1954" s="52">
        <v>44312</v>
      </c>
      <c r="I1954" s="22">
        <v>0.35</v>
      </c>
      <c r="J1954" s="22">
        <v>0.36</v>
      </c>
      <c r="K1954" s="22">
        <v>0.5</v>
      </c>
      <c r="L1954" s="22"/>
    </row>
    <row r="1955" spans="8:12" ht="12.75" customHeight="1" x14ac:dyDescent="0.25">
      <c r="H1955" s="52">
        <v>44313</v>
      </c>
      <c r="I1955" s="22">
        <v>0.36</v>
      </c>
      <c r="J1955" s="22">
        <v>0.36</v>
      </c>
      <c r="K1955" s="22">
        <v>0.5</v>
      </c>
      <c r="L1955" s="22"/>
    </row>
    <row r="1956" spans="8:12" ht="12.75" customHeight="1" x14ac:dyDescent="0.25">
      <c r="H1956" s="52">
        <v>44314</v>
      </c>
      <c r="I1956" s="22">
        <v>0.39</v>
      </c>
      <c r="J1956" s="22">
        <v>0.36</v>
      </c>
      <c r="K1956" s="22">
        <v>0.5</v>
      </c>
      <c r="L1956" s="22"/>
    </row>
    <row r="1957" spans="8:12" ht="12.75" customHeight="1" x14ac:dyDescent="0.25">
      <c r="H1957" s="52">
        <v>44315</v>
      </c>
      <c r="I1957" s="22">
        <v>0.42</v>
      </c>
      <c r="J1957" s="22">
        <v>0.35</v>
      </c>
      <c r="K1957" s="22">
        <v>0.5</v>
      </c>
      <c r="L1957" s="22"/>
    </row>
    <row r="1958" spans="8:12" ht="12.75" customHeight="1" x14ac:dyDescent="0.25">
      <c r="H1958" s="52">
        <v>44316</v>
      </c>
      <c r="I1958" s="22">
        <v>0.36</v>
      </c>
      <c r="J1958" s="22">
        <v>0.35</v>
      </c>
      <c r="K1958" s="22">
        <v>0.5</v>
      </c>
      <c r="L1958" s="22"/>
    </row>
    <row r="1959" spans="8:12" ht="12.75" customHeight="1" x14ac:dyDescent="0.25">
      <c r="H1959" s="52">
        <v>44319</v>
      </c>
      <c r="I1959" s="22">
        <v>0.33</v>
      </c>
      <c r="J1959" s="22">
        <v>0.35</v>
      </c>
      <c r="K1959" s="22">
        <v>0.5</v>
      </c>
      <c r="L1959" s="22"/>
    </row>
    <row r="1960" spans="8:12" ht="12.75" customHeight="1" x14ac:dyDescent="0.25">
      <c r="H1960" s="52">
        <v>44320</v>
      </c>
      <c r="I1960" s="22">
        <v>0.36</v>
      </c>
      <c r="J1960" s="22">
        <v>0.35</v>
      </c>
      <c r="K1960" s="22">
        <v>0.5</v>
      </c>
      <c r="L1960" s="22"/>
    </row>
    <row r="1961" spans="8:12" ht="12.75" customHeight="1" x14ac:dyDescent="0.25">
      <c r="H1961" s="52">
        <v>44321</v>
      </c>
      <c r="I1961" s="22">
        <v>0.28000000000000003</v>
      </c>
      <c r="J1961" s="22">
        <v>0.35</v>
      </c>
      <c r="K1961" s="22">
        <v>0.5</v>
      </c>
      <c r="L1961" s="22"/>
    </row>
    <row r="1962" spans="8:12" ht="12.75" customHeight="1" x14ac:dyDescent="0.25">
      <c r="H1962" s="52">
        <v>44322</v>
      </c>
      <c r="I1962" s="22">
        <v>0.24</v>
      </c>
      <c r="J1962" s="22">
        <v>0.35</v>
      </c>
      <c r="K1962" s="22">
        <v>0.5</v>
      </c>
      <c r="L1962" s="22"/>
    </row>
    <row r="1963" spans="8:12" ht="12.75" customHeight="1" x14ac:dyDescent="0.25">
      <c r="H1963" s="52">
        <v>44323</v>
      </c>
      <c r="I1963" s="22">
        <v>0.36</v>
      </c>
      <c r="J1963" s="22">
        <v>0.35</v>
      </c>
      <c r="K1963" s="22">
        <v>0.5</v>
      </c>
      <c r="L1963" s="22"/>
    </row>
    <row r="1964" spans="8:12" ht="12.75" customHeight="1" x14ac:dyDescent="0.25">
      <c r="H1964" s="52">
        <v>44326</v>
      </c>
      <c r="I1964" s="22">
        <v>0.28999999999999998</v>
      </c>
      <c r="J1964" s="22">
        <v>0.35</v>
      </c>
      <c r="K1964" s="22">
        <v>0.5</v>
      </c>
      <c r="L1964" s="22"/>
    </row>
    <row r="1965" spans="8:12" ht="12.75" customHeight="1" x14ac:dyDescent="0.25">
      <c r="H1965" s="52">
        <v>44327</v>
      </c>
      <c r="I1965" s="22">
        <v>0.34</v>
      </c>
      <c r="J1965" s="22">
        <v>0.37</v>
      </c>
      <c r="K1965" s="22">
        <v>0.5</v>
      </c>
      <c r="L1965" s="22"/>
    </row>
    <row r="1966" spans="8:12" ht="12.75" customHeight="1" x14ac:dyDescent="0.25">
      <c r="H1966" s="52">
        <v>44328</v>
      </c>
      <c r="I1966" s="22">
        <v>0.3</v>
      </c>
      <c r="J1966" s="22">
        <v>0.38</v>
      </c>
      <c r="K1966" s="22">
        <v>0.5</v>
      </c>
      <c r="L1966" s="22"/>
    </row>
    <row r="1967" spans="8:12" ht="12.75" customHeight="1" x14ac:dyDescent="0.25">
      <c r="H1967" s="52">
        <v>44329</v>
      </c>
      <c r="I1967" s="22">
        <v>0.27</v>
      </c>
      <c r="J1967" s="22">
        <v>0.38</v>
      </c>
      <c r="K1967" s="22">
        <v>0.5</v>
      </c>
      <c r="L1967" s="22"/>
    </row>
    <row r="1968" spans="8:12" ht="12.75" customHeight="1" x14ac:dyDescent="0.25">
      <c r="H1968" s="52">
        <v>44330</v>
      </c>
      <c r="I1968" s="22">
        <v>0.27</v>
      </c>
      <c r="J1968" s="22">
        <v>0.43</v>
      </c>
      <c r="K1968" s="22">
        <v>0.5</v>
      </c>
      <c r="L1968" s="22"/>
    </row>
    <row r="1969" spans="8:12" ht="12.75" customHeight="1" x14ac:dyDescent="0.25">
      <c r="H1969" s="52">
        <v>44333</v>
      </c>
      <c r="I1969" s="22">
        <v>0.35</v>
      </c>
      <c r="J1969" s="22">
        <v>0.45</v>
      </c>
      <c r="K1969" s="22">
        <v>0.5</v>
      </c>
      <c r="L1969" s="22"/>
    </row>
    <row r="1970" spans="8:12" ht="12.75" customHeight="1" x14ac:dyDescent="0.25">
      <c r="H1970" s="52">
        <v>44334</v>
      </c>
      <c r="I1970" s="22">
        <v>0.36</v>
      </c>
      <c r="J1970" s="22">
        <v>0.39</v>
      </c>
      <c r="K1970" s="22">
        <v>0.5</v>
      </c>
      <c r="L1970" s="22"/>
    </row>
    <row r="1971" spans="8:12" ht="12.75" customHeight="1" x14ac:dyDescent="0.25">
      <c r="H1971" s="52">
        <v>44335</v>
      </c>
      <c r="I1971" s="22">
        <v>0.26</v>
      </c>
      <c r="J1971" s="22">
        <v>0.39</v>
      </c>
      <c r="K1971" s="22">
        <v>0.5</v>
      </c>
      <c r="L1971" s="22"/>
    </row>
    <row r="1972" spans="8:12" ht="12.75" customHeight="1" x14ac:dyDescent="0.25">
      <c r="H1972" s="52">
        <v>44336</v>
      </c>
      <c r="I1972" s="22">
        <v>0.33</v>
      </c>
      <c r="J1972" s="22">
        <v>0.41</v>
      </c>
      <c r="K1972" s="22">
        <v>0.5</v>
      </c>
      <c r="L1972" s="22"/>
    </row>
    <row r="1973" spans="8:12" ht="12.75" customHeight="1" x14ac:dyDescent="0.25">
      <c r="H1973" s="52">
        <v>44337</v>
      </c>
      <c r="I1973" s="22">
        <v>0.33</v>
      </c>
      <c r="J1973" s="22">
        <v>0.41</v>
      </c>
      <c r="K1973" s="22">
        <v>0.5</v>
      </c>
      <c r="L1973" s="22"/>
    </row>
    <row r="1974" spans="8:12" ht="12.75" customHeight="1" x14ac:dyDescent="0.25">
      <c r="H1974" s="52">
        <v>44340</v>
      </c>
      <c r="I1974" s="22">
        <v>0.33</v>
      </c>
      <c r="J1974" s="22">
        <v>0.41</v>
      </c>
      <c r="K1974" s="22">
        <v>0.5</v>
      </c>
      <c r="L1974" s="22"/>
    </row>
    <row r="1975" spans="8:12" ht="12.75" customHeight="1" x14ac:dyDescent="0.25">
      <c r="H1975" s="52">
        <v>44341</v>
      </c>
      <c r="I1975" s="22">
        <v>0.3</v>
      </c>
      <c r="J1975" s="22">
        <v>0.39</v>
      </c>
      <c r="K1975" s="22">
        <v>0.5</v>
      </c>
      <c r="L1975" s="22"/>
    </row>
    <row r="1976" spans="8:12" ht="12.75" customHeight="1" x14ac:dyDescent="0.25">
      <c r="H1976" s="52">
        <v>44342</v>
      </c>
      <c r="I1976" s="22">
        <v>0.39</v>
      </c>
      <c r="J1976" s="22">
        <v>0.39</v>
      </c>
      <c r="K1976" s="22">
        <v>0.5</v>
      </c>
      <c r="L1976" s="22"/>
    </row>
    <row r="1977" spans="8:12" ht="12.75" customHeight="1" x14ac:dyDescent="0.25">
      <c r="H1977" s="52">
        <v>44343</v>
      </c>
      <c r="I1977" s="22">
        <v>0.36</v>
      </c>
      <c r="J1977" s="22">
        <v>0.41</v>
      </c>
      <c r="K1977" s="22">
        <v>0.5</v>
      </c>
      <c r="L1977" s="22"/>
    </row>
    <row r="1978" spans="8:12" ht="12.75" customHeight="1" x14ac:dyDescent="0.25">
      <c r="H1978" s="52">
        <v>44344</v>
      </c>
      <c r="I1978" s="22">
        <v>0.36</v>
      </c>
      <c r="J1978" s="22">
        <v>0.41</v>
      </c>
      <c r="K1978" s="22">
        <v>0.5</v>
      </c>
      <c r="L1978" s="22"/>
    </row>
    <row r="1979" spans="8:12" ht="12.75" customHeight="1" x14ac:dyDescent="0.25">
      <c r="H1979" s="52">
        <v>44347</v>
      </c>
      <c r="I1979" s="22">
        <v>0.31</v>
      </c>
      <c r="J1979" s="22">
        <v>0.41</v>
      </c>
      <c r="K1979" s="22">
        <v>0.5</v>
      </c>
      <c r="L1979" s="22"/>
    </row>
    <row r="1980" spans="8:12" ht="12.75" customHeight="1" x14ac:dyDescent="0.25">
      <c r="H1980" s="52">
        <v>44348</v>
      </c>
      <c r="I1980" s="22">
        <v>0.32</v>
      </c>
      <c r="J1980" s="22">
        <v>0.45</v>
      </c>
      <c r="K1980" s="22">
        <v>0.5</v>
      </c>
      <c r="L1980" s="22"/>
    </row>
    <row r="1981" spans="8:12" ht="12.75" customHeight="1" x14ac:dyDescent="0.25">
      <c r="H1981" s="52">
        <v>44349</v>
      </c>
      <c r="I1981" s="22">
        <v>0.28999999999999998</v>
      </c>
      <c r="J1981" s="22">
        <v>0.45</v>
      </c>
      <c r="K1981" s="22">
        <v>0.5</v>
      </c>
      <c r="L1981" s="22"/>
    </row>
    <row r="1982" spans="8:12" ht="12.75" customHeight="1" x14ac:dyDescent="0.25">
      <c r="H1982" s="52">
        <v>44350</v>
      </c>
      <c r="I1982" s="22">
        <v>0.24</v>
      </c>
      <c r="J1982" s="22">
        <v>0.46</v>
      </c>
      <c r="K1982" s="22">
        <v>0.5</v>
      </c>
      <c r="L1982" s="22"/>
    </row>
    <row r="1983" spans="8:12" ht="12.75" customHeight="1" x14ac:dyDescent="0.25">
      <c r="H1983" s="52">
        <v>44351</v>
      </c>
      <c r="I1983" s="22">
        <v>0.33</v>
      </c>
      <c r="J1983" s="22">
        <v>0.46</v>
      </c>
      <c r="K1983" s="22">
        <v>0.5</v>
      </c>
      <c r="L1983" s="22"/>
    </row>
    <row r="1984" spans="8:12" ht="12.75" customHeight="1" x14ac:dyDescent="0.25">
      <c r="H1984" s="52">
        <v>44354</v>
      </c>
      <c r="I1984" s="22">
        <v>0.36</v>
      </c>
      <c r="J1984" s="22">
        <v>0.47</v>
      </c>
      <c r="K1984" s="22">
        <v>0.5</v>
      </c>
      <c r="L1984" s="22"/>
    </row>
    <row r="1985" spans="8:12" ht="12.75" customHeight="1" x14ac:dyDescent="0.25">
      <c r="H1985" s="52">
        <v>44355</v>
      </c>
      <c r="I1985" s="22">
        <v>0.36</v>
      </c>
      <c r="J1985" s="22">
        <v>0.44</v>
      </c>
      <c r="K1985" s="22">
        <v>0.5</v>
      </c>
      <c r="L1985" s="22"/>
    </row>
    <row r="1986" spans="8:12" ht="12.75" customHeight="1" x14ac:dyDescent="0.25">
      <c r="H1986" s="52">
        <v>44356</v>
      </c>
      <c r="I1986" s="22">
        <v>0.37</v>
      </c>
      <c r="J1986" s="22">
        <v>0.55000000000000004</v>
      </c>
      <c r="K1986" s="22">
        <v>0.5</v>
      </c>
      <c r="L1986" s="22"/>
    </row>
    <row r="1987" spans="8:12" ht="12.75" customHeight="1" x14ac:dyDescent="0.25">
      <c r="H1987" s="52">
        <v>44357</v>
      </c>
      <c r="I1987" s="22">
        <v>0.35</v>
      </c>
      <c r="J1987" s="22">
        <v>0.56999999999999995</v>
      </c>
      <c r="K1987" s="22">
        <v>0.5</v>
      </c>
      <c r="L1987" s="22"/>
    </row>
    <row r="1988" spans="8:12" ht="12.75" customHeight="1" x14ac:dyDescent="0.25">
      <c r="H1988" s="52">
        <v>44358</v>
      </c>
      <c r="I1988" s="22">
        <v>0.38</v>
      </c>
      <c r="J1988" s="22">
        <v>0.56000000000000005</v>
      </c>
      <c r="K1988" s="22">
        <v>0.5</v>
      </c>
      <c r="L1988" s="22"/>
    </row>
    <row r="1989" spans="8:12" ht="12.75" customHeight="1" x14ac:dyDescent="0.25">
      <c r="H1989" s="52">
        <v>44361</v>
      </c>
      <c r="I1989" s="22">
        <v>0.43</v>
      </c>
      <c r="J1989" s="22">
        <v>0.6</v>
      </c>
      <c r="K1989" s="22">
        <v>0.5</v>
      </c>
      <c r="L1989" s="22"/>
    </row>
    <row r="1990" spans="8:12" ht="12.75" customHeight="1" x14ac:dyDescent="0.25">
      <c r="H1990" s="52">
        <v>44362</v>
      </c>
      <c r="I1990" s="22">
        <v>0.48</v>
      </c>
      <c r="J1990" s="22">
        <v>0.57999999999999996</v>
      </c>
      <c r="K1990" s="22">
        <v>0.5</v>
      </c>
      <c r="L1990" s="22"/>
    </row>
    <row r="1991" spans="8:12" ht="12.75" customHeight="1" x14ac:dyDescent="0.25">
      <c r="H1991" s="52">
        <v>44363</v>
      </c>
      <c r="I1991" s="22">
        <v>0.45</v>
      </c>
      <c r="J1991" s="22">
        <v>0.56999999999999995</v>
      </c>
      <c r="K1991" s="22">
        <v>0.5</v>
      </c>
      <c r="L1991" s="22"/>
    </row>
    <row r="1992" spans="8:12" ht="12.75" customHeight="1" x14ac:dyDescent="0.25">
      <c r="H1992" s="52">
        <v>44364</v>
      </c>
      <c r="I1992" s="22">
        <v>0.41</v>
      </c>
      <c r="J1992" s="22">
        <v>0.57999999999999996</v>
      </c>
      <c r="K1992" s="22">
        <v>0.5</v>
      </c>
      <c r="L1992" s="22"/>
    </row>
    <row r="1993" spans="8:12" ht="12.75" customHeight="1" x14ac:dyDescent="0.25">
      <c r="H1993" s="52">
        <v>44365</v>
      </c>
      <c r="I1993" s="22">
        <v>0.48</v>
      </c>
      <c r="J1993" s="22">
        <v>0.59</v>
      </c>
      <c r="K1993" s="22">
        <v>0.5</v>
      </c>
      <c r="L1993" s="22"/>
    </row>
    <row r="1994" spans="8:12" ht="12.75" customHeight="1" x14ac:dyDescent="0.25">
      <c r="H1994" s="52">
        <v>44368</v>
      </c>
      <c r="I1994" s="22">
        <v>0.48</v>
      </c>
      <c r="J1994" s="22">
        <v>0.59</v>
      </c>
      <c r="K1994" s="22">
        <v>0.5</v>
      </c>
      <c r="L1994" s="22"/>
    </row>
    <row r="1995" spans="8:12" ht="12.75" customHeight="1" x14ac:dyDescent="0.25">
      <c r="H1995" s="52">
        <v>44369</v>
      </c>
      <c r="I1995" s="22">
        <v>0.31</v>
      </c>
      <c r="J1995" s="22">
        <v>0.63</v>
      </c>
      <c r="K1995" s="22">
        <v>0.5</v>
      </c>
      <c r="L1995" s="22"/>
    </row>
    <row r="1996" spans="8:12" ht="12.75" customHeight="1" x14ac:dyDescent="0.25">
      <c r="H1996" s="52">
        <v>44370</v>
      </c>
      <c r="I1996" s="22">
        <v>0.48</v>
      </c>
      <c r="J1996" s="22">
        <v>0.72</v>
      </c>
      <c r="K1996" s="22">
        <v>0.5</v>
      </c>
      <c r="L1996" s="22"/>
    </row>
    <row r="1997" spans="8:12" ht="12.75" customHeight="1" x14ac:dyDescent="0.25">
      <c r="H1997" s="52">
        <v>44371</v>
      </c>
      <c r="I1997" s="22">
        <v>0.36</v>
      </c>
      <c r="J1997" s="22">
        <v>0.77</v>
      </c>
      <c r="K1997" s="22">
        <v>0.5</v>
      </c>
      <c r="L1997" s="22"/>
    </row>
    <row r="1998" spans="8:12" ht="12.75" customHeight="1" x14ac:dyDescent="0.25">
      <c r="H1998" s="52">
        <v>44372</v>
      </c>
      <c r="I1998" s="22">
        <v>0.56000000000000005</v>
      </c>
      <c r="J1998" s="22">
        <v>0.83</v>
      </c>
      <c r="K1998" s="22">
        <v>0.5</v>
      </c>
      <c r="L1998" s="22"/>
    </row>
    <row r="1999" spans="8:12" ht="12.75" customHeight="1" x14ac:dyDescent="0.25">
      <c r="H1999" s="52">
        <v>44375</v>
      </c>
      <c r="I1999" s="22">
        <v>0.56000000000000005</v>
      </c>
      <c r="J1999" s="22">
        <v>0.83</v>
      </c>
      <c r="K1999" s="22">
        <v>0.5</v>
      </c>
      <c r="L1999" s="22"/>
    </row>
    <row r="2000" spans="8:12" ht="12.75" customHeight="1" x14ac:dyDescent="0.25">
      <c r="H2000" s="52">
        <v>44376</v>
      </c>
      <c r="I2000" s="22">
        <v>0.5</v>
      </c>
      <c r="J2000" s="22">
        <v>0.83</v>
      </c>
      <c r="K2000" s="22">
        <v>0.5</v>
      </c>
      <c r="L2000" s="22"/>
    </row>
    <row r="2001" spans="8:12" ht="12.75" customHeight="1" x14ac:dyDescent="0.25">
      <c r="H2001" s="52">
        <v>44377</v>
      </c>
      <c r="I2001" s="22">
        <v>0.48</v>
      </c>
      <c r="J2001" s="22">
        <v>0.84</v>
      </c>
      <c r="K2001" s="22">
        <v>0.5</v>
      </c>
      <c r="L2001" s="22"/>
    </row>
    <row r="2002" spans="8:12" ht="12.75" customHeight="1" x14ac:dyDescent="0.25">
      <c r="H2002" s="52">
        <v>44378</v>
      </c>
      <c r="I2002" s="22">
        <v>0.81</v>
      </c>
      <c r="J2002" s="22">
        <v>0.86</v>
      </c>
      <c r="K2002" s="22">
        <v>0.5</v>
      </c>
      <c r="L2002" s="22"/>
    </row>
    <row r="2003" spans="8:12" ht="12.75" customHeight="1" x14ac:dyDescent="0.25">
      <c r="H2003" s="52">
        <v>44379</v>
      </c>
      <c r="I2003" s="22">
        <v>0.84</v>
      </c>
      <c r="J2003" s="22">
        <v>0.86</v>
      </c>
      <c r="K2003" s="22">
        <v>0.5</v>
      </c>
      <c r="L2003" s="22"/>
    </row>
    <row r="2004" spans="8:12" ht="12.75" customHeight="1" x14ac:dyDescent="0.25">
      <c r="H2004" s="52">
        <v>44382</v>
      </c>
      <c r="I2004" s="22">
        <v>0.8</v>
      </c>
      <c r="J2004" s="22">
        <v>0.89</v>
      </c>
      <c r="K2004" s="22">
        <v>0.5</v>
      </c>
      <c r="L2004" s="22"/>
    </row>
    <row r="2005" spans="8:12" ht="12.75" customHeight="1" x14ac:dyDescent="0.25">
      <c r="H2005" s="52">
        <v>44383</v>
      </c>
      <c r="I2005" s="22">
        <v>0.84</v>
      </c>
      <c r="J2005" s="22">
        <v>0.89</v>
      </c>
      <c r="K2005" s="22">
        <v>0.5</v>
      </c>
      <c r="L2005" s="22"/>
    </row>
    <row r="2006" spans="8:12" ht="12.75" customHeight="1" x14ac:dyDescent="0.25">
      <c r="H2006" s="52">
        <v>44384</v>
      </c>
      <c r="I2006" s="22">
        <v>0.84</v>
      </c>
      <c r="J2006" s="22">
        <v>0.89</v>
      </c>
      <c r="K2006" s="22">
        <v>0.5</v>
      </c>
      <c r="L2006" s="22"/>
    </row>
    <row r="2007" spans="8:12" ht="12.75" customHeight="1" x14ac:dyDescent="0.25">
      <c r="H2007" s="52">
        <v>44385</v>
      </c>
      <c r="I2007" s="22">
        <v>0.84</v>
      </c>
      <c r="J2007" s="22">
        <v>0.86</v>
      </c>
      <c r="K2007" s="22">
        <v>0.5</v>
      </c>
      <c r="L2007" s="22"/>
    </row>
    <row r="2008" spans="8:12" ht="12.75" customHeight="1" x14ac:dyDescent="0.25">
      <c r="H2008" s="52">
        <v>44386</v>
      </c>
      <c r="I2008" s="22">
        <v>0.94</v>
      </c>
      <c r="J2008" s="22">
        <v>0.86</v>
      </c>
      <c r="K2008" s="22">
        <v>0.5</v>
      </c>
      <c r="L2008" s="22"/>
    </row>
    <row r="2009" spans="8:12" ht="12.75" customHeight="1" x14ac:dyDescent="0.25">
      <c r="H2009" s="52">
        <v>44389</v>
      </c>
      <c r="I2009" s="22">
        <v>0.95</v>
      </c>
      <c r="J2009" s="22">
        <v>0.87</v>
      </c>
      <c r="K2009" s="22">
        <v>0.5</v>
      </c>
      <c r="L2009" s="22"/>
    </row>
    <row r="2010" spans="8:12" ht="12.75" customHeight="1" x14ac:dyDescent="0.25">
      <c r="H2010" s="52">
        <v>44390</v>
      </c>
      <c r="I2010" s="22">
        <v>0.96</v>
      </c>
      <c r="J2010" s="22">
        <v>0.91</v>
      </c>
      <c r="K2010" s="22">
        <v>0.5</v>
      </c>
      <c r="L2010" s="22"/>
    </row>
    <row r="2011" spans="8:12" ht="12.75" customHeight="1" x14ac:dyDescent="0.25">
      <c r="H2011" s="52">
        <v>44391</v>
      </c>
      <c r="I2011" s="22">
        <v>0.96</v>
      </c>
      <c r="J2011" s="22">
        <v>0.98</v>
      </c>
      <c r="K2011" s="22">
        <v>0.5</v>
      </c>
      <c r="L2011" s="22"/>
    </row>
    <row r="2012" spans="8:12" ht="12.75" customHeight="1" x14ac:dyDescent="0.25">
      <c r="H2012" s="52">
        <v>44392</v>
      </c>
      <c r="I2012" s="22">
        <v>0.84</v>
      </c>
      <c r="J2012" s="22">
        <v>0.9</v>
      </c>
      <c r="K2012" s="22">
        <v>0.75</v>
      </c>
      <c r="L2012" s="22"/>
    </row>
    <row r="2013" spans="8:12" ht="12.75" customHeight="1" x14ac:dyDescent="0.25">
      <c r="H2013" s="52">
        <v>44393</v>
      </c>
      <c r="I2013" s="22">
        <v>0.84</v>
      </c>
      <c r="J2013" s="22">
        <v>0.9</v>
      </c>
      <c r="K2013" s="22">
        <v>0.75</v>
      </c>
      <c r="L2013" s="22"/>
    </row>
    <row r="2014" spans="8:12" ht="12.75" customHeight="1" x14ac:dyDescent="0.25">
      <c r="H2014" s="52">
        <v>44396</v>
      </c>
      <c r="I2014" s="22">
        <v>0.48</v>
      </c>
      <c r="J2014" s="22">
        <v>0.9</v>
      </c>
      <c r="K2014" s="22">
        <v>0.75</v>
      </c>
      <c r="L2014" s="22"/>
    </row>
    <row r="2015" spans="8:12" ht="12.75" customHeight="1" x14ac:dyDescent="0.25">
      <c r="H2015" s="52">
        <v>44397</v>
      </c>
      <c r="I2015" s="22">
        <v>0.96</v>
      </c>
      <c r="J2015" s="22">
        <v>0.89</v>
      </c>
      <c r="K2015" s="22">
        <v>0.75</v>
      </c>
      <c r="L2015" s="22"/>
    </row>
    <row r="2016" spans="8:12" ht="12.75" customHeight="1" x14ac:dyDescent="0.25">
      <c r="H2016" s="52">
        <v>44398</v>
      </c>
      <c r="I2016" s="22">
        <v>0.84</v>
      </c>
      <c r="J2016" s="22">
        <v>0.89</v>
      </c>
      <c r="K2016" s="22">
        <v>0.75</v>
      </c>
      <c r="L2016" s="22"/>
    </row>
    <row r="2017" spans="8:12" ht="12.75" customHeight="1" x14ac:dyDescent="0.25">
      <c r="H2017" s="52">
        <v>44399</v>
      </c>
      <c r="I2017" s="22">
        <v>0.91</v>
      </c>
      <c r="J2017" s="22">
        <v>0.91</v>
      </c>
      <c r="K2017" s="22">
        <v>0.75</v>
      </c>
      <c r="L2017" s="22"/>
    </row>
    <row r="2018" spans="8:12" ht="12.75" customHeight="1" x14ac:dyDescent="0.25">
      <c r="H2018" s="52">
        <v>44400</v>
      </c>
      <c r="I2018" s="22">
        <v>0.36</v>
      </c>
      <c r="J2018" s="22">
        <v>0.92</v>
      </c>
      <c r="K2018" s="22">
        <v>0.75</v>
      </c>
      <c r="L2018" s="22"/>
    </row>
    <row r="2019" spans="8:12" ht="12.75" customHeight="1" x14ac:dyDescent="0.25">
      <c r="H2019" s="52">
        <v>44403</v>
      </c>
      <c r="I2019" s="22">
        <v>0.42</v>
      </c>
      <c r="J2019" s="22">
        <v>0.93</v>
      </c>
      <c r="K2019" s="22">
        <v>0.75</v>
      </c>
      <c r="L2019" s="22"/>
    </row>
    <row r="2020" spans="8:12" ht="12.75" customHeight="1" x14ac:dyDescent="0.25">
      <c r="H2020" s="52">
        <v>44404</v>
      </c>
      <c r="I2020" s="22">
        <v>0.42</v>
      </c>
      <c r="J2020" s="22">
        <v>0.97</v>
      </c>
      <c r="K2020" s="22">
        <v>0.75</v>
      </c>
      <c r="L2020" s="22"/>
    </row>
    <row r="2021" spans="8:12" ht="12.75" customHeight="1" x14ac:dyDescent="0.25">
      <c r="H2021" s="52">
        <v>44405</v>
      </c>
      <c r="I2021" s="22">
        <v>0.86</v>
      </c>
      <c r="J2021" s="22">
        <v>1.01</v>
      </c>
      <c r="K2021" s="22">
        <v>0.75</v>
      </c>
      <c r="L2021" s="22"/>
    </row>
    <row r="2022" spans="8:12" ht="12.75" customHeight="1" x14ac:dyDescent="0.25">
      <c r="H2022" s="52">
        <v>44406</v>
      </c>
      <c r="I2022" s="22">
        <v>0.86</v>
      </c>
      <c r="J2022" s="22">
        <v>1.01</v>
      </c>
      <c r="K2022" s="22">
        <v>0.75</v>
      </c>
      <c r="L2022" s="22"/>
    </row>
    <row r="2023" spans="8:12" ht="12.75" customHeight="1" x14ac:dyDescent="0.25">
      <c r="H2023" s="52">
        <v>44407</v>
      </c>
      <c r="I2023" s="22">
        <v>0.78</v>
      </c>
      <c r="J2023" s="22">
        <v>1.01</v>
      </c>
      <c r="K2023" s="22">
        <v>0.75</v>
      </c>
      <c r="L2023" s="22"/>
    </row>
    <row r="2024" spans="8:12" ht="12.75" customHeight="1" x14ac:dyDescent="0.25">
      <c r="H2024" s="52">
        <v>44410</v>
      </c>
      <c r="I2024" s="22">
        <v>1.2</v>
      </c>
      <c r="J2024" s="22">
        <v>1.04</v>
      </c>
      <c r="K2024" s="22">
        <v>0.75</v>
      </c>
      <c r="L2024" s="22"/>
    </row>
    <row r="2025" spans="8:12" ht="12.75" customHeight="1" x14ac:dyDescent="0.25">
      <c r="H2025" s="52">
        <v>44411</v>
      </c>
      <c r="I2025" s="22">
        <v>0.96</v>
      </c>
      <c r="J2025" s="22">
        <v>1.06</v>
      </c>
      <c r="K2025" s="22">
        <v>0.75</v>
      </c>
      <c r="L2025" s="22"/>
    </row>
    <row r="2026" spans="8:12" ht="12.75" customHeight="1" x14ac:dyDescent="0.25">
      <c r="H2026" s="52">
        <v>44412</v>
      </c>
      <c r="I2026" s="22">
        <v>0.77</v>
      </c>
      <c r="J2026" s="22">
        <v>1.06</v>
      </c>
      <c r="K2026" s="22">
        <v>0.75</v>
      </c>
      <c r="L2026" s="22"/>
    </row>
    <row r="2027" spans="8:12" ht="12.75" customHeight="1" x14ac:dyDescent="0.25">
      <c r="H2027" s="52">
        <v>44413</v>
      </c>
      <c r="I2027" s="22">
        <v>0.77</v>
      </c>
      <c r="J2027" s="22">
        <v>1.0900000000000001</v>
      </c>
      <c r="K2027" s="22">
        <v>0.75</v>
      </c>
      <c r="L2027" s="22"/>
    </row>
    <row r="2028" spans="8:12" ht="12.75" customHeight="1" x14ac:dyDescent="0.25">
      <c r="H2028" s="52">
        <v>44414</v>
      </c>
      <c r="I2028" s="22">
        <v>1.04</v>
      </c>
      <c r="J2028" s="22">
        <v>1.17</v>
      </c>
      <c r="K2028" s="22">
        <v>0.75</v>
      </c>
      <c r="L2028" s="22"/>
    </row>
    <row r="2029" spans="8:12" ht="12.75" customHeight="1" x14ac:dyDescent="0.25">
      <c r="H2029" s="52">
        <v>44417</v>
      </c>
      <c r="I2029" s="22">
        <v>1.2</v>
      </c>
      <c r="J2029" s="22">
        <v>1.1499999999999999</v>
      </c>
      <c r="K2029" s="22">
        <v>0.75</v>
      </c>
      <c r="L2029" s="22"/>
    </row>
    <row r="2030" spans="8:12" ht="12.75" customHeight="1" x14ac:dyDescent="0.25">
      <c r="H2030" s="52">
        <v>44418</v>
      </c>
      <c r="I2030" s="22">
        <v>1.08</v>
      </c>
      <c r="J2030" s="22">
        <v>1.1299999999999999</v>
      </c>
      <c r="K2030" s="22">
        <v>0.75</v>
      </c>
      <c r="L2030" s="22"/>
    </row>
    <row r="2031" spans="8:12" ht="12.75" customHeight="1" x14ac:dyDescent="0.25">
      <c r="H2031" s="52">
        <v>44419</v>
      </c>
      <c r="I2031" s="22">
        <v>1.08</v>
      </c>
      <c r="J2031" s="22">
        <v>1.18</v>
      </c>
      <c r="K2031" s="22">
        <v>0.75</v>
      </c>
      <c r="L2031" s="22"/>
    </row>
    <row r="2032" spans="8:12" ht="12.75" customHeight="1" x14ac:dyDescent="0.25">
      <c r="H2032" s="52">
        <v>44420</v>
      </c>
      <c r="I2032" s="22">
        <v>1.1599999999999999</v>
      </c>
      <c r="J2032" s="22">
        <v>1.18</v>
      </c>
      <c r="K2032" s="22">
        <v>0.75</v>
      </c>
      <c r="L2032" s="22"/>
    </row>
    <row r="2033" spans="8:12" ht="12.75" customHeight="1" x14ac:dyDescent="0.25">
      <c r="H2033" s="52">
        <v>44421</v>
      </c>
      <c r="I2033" s="22">
        <v>1.08</v>
      </c>
      <c r="J2033" s="22">
        <v>1.19</v>
      </c>
      <c r="K2033" s="22">
        <v>0.75</v>
      </c>
      <c r="L2033" s="22"/>
    </row>
    <row r="2034" spans="8:12" ht="12.75" customHeight="1" x14ac:dyDescent="0.25">
      <c r="H2034" s="52">
        <v>44424</v>
      </c>
      <c r="I2034" s="22">
        <v>1.31</v>
      </c>
      <c r="J2034" s="22">
        <v>1.24</v>
      </c>
      <c r="K2034" s="22">
        <v>0.75</v>
      </c>
      <c r="L2034" s="22"/>
    </row>
    <row r="2035" spans="8:12" ht="12.75" customHeight="1" x14ac:dyDescent="0.25">
      <c r="H2035" s="52">
        <v>44425</v>
      </c>
      <c r="I2035" s="22">
        <v>1.2</v>
      </c>
      <c r="J2035" s="22">
        <v>1.28</v>
      </c>
      <c r="K2035" s="22">
        <v>0.75</v>
      </c>
      <c r="L2035" s="22"/>
    </row>
    <row r="2036" spans="8:12" ht="12.75" customHeight="1" x14ac:dyDescent="0.25">
      <c r="H2036" s="52">
        <v>44426</v>
      </c>
      <c r="I2036" s="22">
        <v>1.36</v>
      </c>
      <c r="J2036" s="22">
        <v>1.28</v>
      </c>
      <c r="K2036" s="22">
        <v>0.75</v>
      </c>
      <c r="L2036" s="22"/>
    </row>
    <row r="2037" spans="8:12" ht="12.75" customHeight="1" x14ac:dyDescent="0.25">
      <c r="H2037" s="52">
        <v>44427</v>
      </c>
      <c r="I2037" s="22">
        <v>1.37</v>
      </c>
      <c r="J2037" s="22">
        <v>1.32</v>
      </c>
      <c r="K2037" s="22">
        <v>0.75</v>
      </c>
      <c r="L2037" s="22"/>
    </row>
    <row r="2038" spans="8:12" ht="12.75" customHeight="1" x14ac:dyDescent="0.25">
      <c r="H2038" s="52">
        <v>44428</v>
      </c>
      <c r="I2038" s="22">
        <v>1.37</v>
      </c>
      <c r="J2038" s="22">
        <v>1.36</v>
      </c>
      <c r="K2038" s="22">
        <v>0.75</v>
      </c>
      <c r="L2038" s="22"/>
    </row>
    <row r="2039" spans="8:12" ht="12.75" customHeight="1" x14ac:dyDescent="0.25">
      <c r="H2039" s="52">
        <v>44431</v>
      </c>
      <c r="I2039" s="22">
        <v>1.37</v>
      </c>
      <c r="J2039" s="22">
        <v>1.37</v>
      </c>
      <c r="K2039" s="22">
        <v>0.75</v>
      </c>
      <c r="L2039" s="22"/>
    </row>
    <row r="2040" spans="8:12" ht="12.75" customHeight="1" x14ac:dyDescent="0.25">
      <c r="H2040" s="52">
        <v>44432</v>
      </c>
      <c r="I2040" s="22">
        <v>1.37</v>
      </c>
      <c r="J2040" s="22">
        <v>1.36</v>
      </c>
      <c r="K2040" s="22">
        <v>0.75</v>
      </c>
      <c r="L2040" s="22"/>
    </row>
    <row r="2041" spans="8:12" ht="12.75" customHeight="1" x14ac:dyDescent="0.25">
      <c r="H2041" s="52">
        <v>44433</v>
      </c>
      <c r="I2041" s="22">
        <v>1.4</v>
      </c>
      <c r="J2041" s="22">
        <v>1.36</v>
      </c>
      <c r="K2041" s="22">
        <v>0.75</v>
      </c>
      <c r="L2041" s="22"/>
    </row>
    <row r="2042" spans="8:12" ht="12.75" customHeight="1" x14ac:dyDescent="0.25">
      <c r="H2042" s="52">
        <v>44434</v>
      </c>
      <c r="I2042" s="22">
        <v>1.44</v>
      </c>
      <c r="J2042" s="22">
        <v>1.38</v>
      </c>
      <c r="K2042" s="22">
        <v>0.75</v>
      </c>
      <c r="L2042" s="22"/>
    </row>
    <row r="2043" spans="8:12" ht="12.75" customHeight="1" x14ac:dyDescent="0.25">
      <c r="H2043" s="52">
        <v>44435</v>
      </c>
      <c r="I2043" s="22">
        <v>1.44</v>
      </c>
      <c r="J2043" s="22">
        <v>1.42</v>
      </c>
      <c r="K2043" s="22">
        <v>0.75</v>
      </c>
      <c r="L2043" s="22"/>
    </row>
    <row r="2044" spans="8:12" ht="12.75" customHeight="1" x14ac:dyDescent="0.25">
      <c r="H2044" s="52">
        <v>44438</v>
      </c>
      <c r="I2044" s="22">
        <v>1.32</v>
      </c>
      <c r="J2044" s="22">
        <v>1.44</v>
      </c>
      <c r="K2044" s="22">
        <v>0.75</v>
      </c>
      <c r="L2044" s="22"/>
    </row>
    <row r="2045" spans="8:12" ht="12.75" customHeight="1" x14ac:dyDescent="0.25">
      <c r="H2045" s="52">
        <v>44439</v>
      </c>
      <c r="I2045" s="22">
        <v>1.2</v>
      </c>
      <c r="J2045" s="22">
        <v>1.47</v>
      </c>
      <c r="K2045" s="22">
        <v>0.75</v>
      </c>
      <c r="L2045" s="22"/>
    </row>
    <row r="2046" spans="8:12" ht="12.75" customHeight="1" x14ac:dyDescent="0.25">
      <c r="H2046" s="52">
        <v>44440</v>
      </c>
      <c r="I2046" s="22">
        <v>2.27</v>
      </c>
      <c r="J2046" s="22">
        <v>1.9</v>
      </c>
      <c r="K2046" s="22">
        <v>1.5</v>
      </c>
      <c r="L2046" s="22"/>
    </row>
    <row r="2047" spans="8:12" ht="12.75" customHeight="1" x14ac:dyDescent="0.25">
      <c r="H2047" s="52">
        <v>44441</v>
      </c>
      <c r="I2047" s="22">
        <v>2.16</v>
      </c>
      <c r="J2047" s="22">
        <v>1.89</v>
      </c>
      <c r="K2047" s="22">
        <v>1.5</v>
      </c>
      <c r="L2047" s="22"/>
    </row>
    <row r="2048" spans="8:12" ht="12.75" customHeight="1" x14ac:dyDescent="0.25">
      <c r="H2048" s="52">
        <v>44442</v>
      </c>
      <c r="I2048" s="22">
        <v>2.0499999999999998</v>
      </c>
      <c r="J2048" s="22">
        <v>1.91</v>
      </c>
      <c r="K2048" s="22">
        <v>1.5</v>
      </c>
      <c r="L2048" s="22"/>
    </row>
    <row r="2049" spans="8:12" ht="12.75" customHeight="1" x14ac:dyDescent="0.25">
      <c r="H2049" s="52">
        <v>44445</v>
      </c>
      <c r="I2049" s="22">
        <v>2.4</v>
      </c>
      <c r="J2049" s="22">
        <v>1.91</v>
      </c>
      <c r="K2049" s="22">
        <v>1.5</v>
      </c>
      <c r="L2049" s="22"/>
    </row>
    <row r="2050" spans="8:12" ht="12.75" customHeight="1" x14ac:dyDescent="0.25">
      <c r="H2050" s="52">
        <v>44446</v>
      </c>
      <c r="I2050" s="22">
        <v>2.27</v>
      </c>
      <c r="J2050" s="22">
        <v>1.93</v>
      </c>
      <c r="K2050" s="22">
        <v>1.5</v>
      </c>
      <c r="L2050" s="22"/>
    </row>
    <row r="2051" spans="8:12" ht="12.75" customHeight="1" x14ac:dyDescent="0.25">
      <c r="H2051" s="52">
        <v>44447</v>
      </c>
      <c r="I2051" s="22">
        <v>2.4</v>
      </c>
      <c r="J2051" s="22">
        <v>1.94</v>
      </c>
      <c r="K2051" s="22">
        <v>1.5</v>
      </c>
      <c r="L2051" s="22"/>
    </row>
    <row r="2052" spans="8:12" ht="12.75" customHeight="1" x14ac:dyDescent="0.25">
      <c r="H2052" s="52">
        <v>44448</v>
      </c>
      <c r="I2052" s="22">
        <v>2.48</v>
      </c>
      <c r="J2052" s="22">
        <v>2.0099999999999998</v>
      </c>
      <c r="K2052" s="22">
        <v>1.5</v>
      </c>
      <c r="L2052" s="22"/>
    </row>
    <row r="2053" spans="8:12" ht="12.75" customHeight="1" x14ac:dyDescent="0.25">
      <c r="H2053" s="52">
        <v>44449</v>
      </c>
      <c r="I2053" s="22">
        <v>2.31</v>
      </c>
      <c r="J2053" s="22">
        <v>2</v>
      </c>
      <c r="K2053" s="22">
        <v>1.5</v>
      </c>
      <c r="L2053" s="22"/>
    </row>
    <row r="2054" spans="8:12" ht="12.75" customHeight="1" x14ac:dyDescent="0.25">
      <c r="H2054" s="52">
        <v>44452</v>
      </c>
      <c r="I2054" s="22">
        <v>2.29</v>
      </c>
      <c r="J2054" s="22">
        <v>2.02</v>
      </c>
      <c r="K2054" s="22">
        <v>1.5</v>
      </c>
      <c r="L2054" s="22"/>
    </row>
    <row r="2055" spans="8:12" ht="12.75" customHeight="1" x14ac:dyDescent="0.25">
      <c r="H2055" s="52">
        <v>44453</v>
      </c>
      <c r="I2055" s="22">
        <v>2.21</v>
      </c>
      <c r="J2055" s="22">
        <v>2.0299999999999998</v>
      </c>
      <c r="K2055" s="22">
        <v>1.5</v>
      </c>
      <c r="L2055" s="22"/>
    </row>
    <row r="2056" spans="8:12" ht="12.75" customHeight="1" x14ac:dyDescent="0.25">
      <c r="H2056" s="52">
        <v>44454</v>
      </c>
      <c r="I2056" s="22">
        <v>2.2799999999999998</v>
      </c>
      <c r="J2056" s="22">
        <v>2.04</v>
      </c>
      <c r="K2056" s="22">
        <v>1.5</v>
      </c>
      <c r="L2056" s="22"/>
    </row>
    <row r="2057" spans="8:12" ht="12.75" customHeight="1" x14ac:dyDescent="0.25">
      <c r="H2057" s="52">
        <v>44455</v>
      </c>
      <c r="I2057" s="22">
        <v>2.2000000000000002</v>
      </c>
      <c r="J2057" s="22">
        <v>2.08</v>
      </c>
      <c r="K2057" s="22">
        <v>1.5</v>
      </c>
      <c r="L2057" s="22"/>
    </row>
    <row r="2058" spans="8:12" ht="12.75" customHeight="1" x14ac:dyDescent="0.25">
      <c r="H2058" s="52">
        <v>44456</v>
      </c>
      <c r="I2058" s="22">
        <v>2.2000000000000002</v>
      </c>
      <c r="J2058" s="22">
        <v>2.08</v>
      </c>
      <c r="K2058" s="22">
        <v>1.5</v>
      </c>
      <c r="L2058" s="22"/>
    </row>
    <row r="2059" spans="8:12" ht="12.75" customHeight="1" x14ac:dyDescent="0.25">
      <c r="H2059" s="52">
        <v>44459</v>
      </c>
      <c r="I2059" s="22">
        <v>2.2799999999999998</v>
      </c>
      <c r="J2059" s="22">
        <v>2.0699999999999998</v>
      </c>
      <c r="K2059" s="22">
        <v>1.5</v>
      </c>
      <c r="L2059" s="22"/>
    </row>
    <row r="2060" spans="8:12" ht="12.75" customHeight="1" x14ac:dyDescent="0.25">
      <c r="H2060" s="52">
        <v>44460</v>
      </c>
      <c r="I2060" s="22">
        <v>2.4</v>
      </c>
      <c r="J2060" s="22">
        <v>2.08</v>
      </c>
      <c r="K2060" s="22">
        <v>1.5</v>
      </c>
      <c r="L2060" s="22"/>
    </row>
    <row r="2061" spans="8:12" ht="12.75" customHeight="1" x14ac:dyDescent="0.25">
      <c r="H2061" s="52">
        <v>44461</v>
      </c>
      <c r="I2061" s="22">
        <v>2.4</v>
      </c>
      <c r="J2061" s="22">
        <v>2.11</v>
      </c>
      <c r="K2061" s="22">
        <v>1.5</v>
      </c>
      <c r="L2061" s="22"/>
    </row>
    <row r="2062" spans="8:12" ht="12.75" customHeight="1" x14ac:dyDescent="0.25">
      <c r="H2062" s="52">
        <v>44462</v>
      </c>
      <c r="I2062" s="22">
        <v>2.48</v>
      </c>
      <c r="J2062" s="22">
        <v>2.17</v>
      </c>
      <c r="K2062" s="22">
        <v>1.5</v>
      </c>
      <c r="L2062" s="22"/>
    </row>
    <row r="2063" spans="8:12" ht="12.75" customHeight="1" x14ac:dyDescent="0.25">
      <c r="H2063" s="52">
        <v>44463</v>
      </c>
      <c r="I2063" s="22">
        <v>2.5</v>
      </c>
      <c r="J2063" s="22">
        <v>2.21</v>
      </c>
      <c r="K2063" s="22">
        <v>1.5</v>
      </c>
      <c r="L2063" s="22"/>
    </row>
    <row r="2064" spans="8:12" ht="12.75" customHeight="1" x14ac:dyDescent="0.25">
      <c r="H2064" s="52">
        <v>44466</v>
      </c>
      <c r="I2064" s="22">
        <v>2.62</v>
      </c>
      <c r="J2064" s="22">
        <v>2.2200000000000002</v>
      </c>
      <c r="K2064" s="22">
        <v>1.5</v>
      </c>
      <c r="L2064" s="22"/>
    </row>
    <row r="2065" spans="8:12" ht="12.75" customHeight="1" x14ac:dyDescent="0.25">
      <c r="H2065" s="52">
        <v>44467</v>
      </c>
      <c r="I2065" s="22">
        <v>2.4</v>
      </c>
      <c r="J2065" s="22">
        <v>2.25</v>
      </c>
      <c r="K2065" s="22">
        <v>1.5</v>
      </c>
      <c r="L2065" s="22"/>
    </row>
    <row r="2066" spans="8:12" ht="12.75" customHeight="1" x14ac:dyDescent="0.25">
      <c r="H2066" s="52">
        <v>44468</v>
      </c>
      <c r="I2066" s="22">
        <v>2.48</v>
      </c>
      <c r="J2066" s="22">
        <v>2.31</v>
      </c>
      <c r="K2066" s="22">
        <v>1.5</v>
      </c>
      <c r="L2066" s="22"/>
    </row>
    <row r="2067" spans="8:12" ht="12.75" customHeight="1" x14ac:dyDescent="0.25">
      <c r="H2067" s="52">
        <v>44469</v>
      </c>
      <c r="I2067" s="22">
        <v>2.7</v>
      </c>
      <c r="J2067" s="22">
        <v>2.34</v>
      </c>
      <c r="K2067" s="22">
        <v>1.5</v>
      </c>
      <c r="L2067" s="22"/>
    </row>
    <row r="2068" spans="8:12" ht="12.75" customHeight="1" x14ac:dyDescent="0.25">
      <c r="H2068" s="52">
        <v>44470</v>
      </c>
      <c r="I2068" s="22">
        <v>2.16</v>
      </c>
      <c r="J2068" s="22">
        <v>2.38</v>
      </c>
      <c r="K2068" s="22">
        <v>1.5</v>
      </c>
      <c r="L2068" s="22"/>
    </row>
    <row r="2069" spans="8:12" ht="12.75" customHeight="1" x14ac:dyDescent="0.25">
      <c r="H2069" s="52">
        <v>44473</v>
      </c>
      <c r="I2069" s="22">
        <v>2.16</v>
      </c>
      <c r="J2069" s="22">
        <v>2.42</v>
      </c>
      <c r="K2069" s="22">
        <v>1.5</v>
      </c>
      <c r="L2069" s="22"/>
    </row>
    <row r="2070" spans="8:12" ht="12.75" customHeight="1" x14ac:dyDescent="0.25">
      <c r="H2070" s="52">
        <v>44474</v>
      </c>
      <c r="I2070" s="22">
        <v>2.16</v>
      </c>
      <c r="J2070" s="22">
        <v>2.5</v>
      </c>
      <c r="K2070" s="22">
        <v>1.5</v>
      </c>
      <c r="L2070" s="22"/>
    </row>
    <row r="2071" spans="8:12" ht="12.75" customHeight="1" x14ac:dyDescent="0.25">
      <c r="H2071" s="52">
        <v>44475</v>
      </c>
      <c r="I2071" s="22">
        <v>2.29</v>
      </c>
      <c r="J2071" s="22">
        <v>2.4900000000000002</v>
      </c>
      <c r="K2071" s="22">
        <v>1.5</v>
      </c>
      <c r="L2071" s="22"/>
    </row>
    <row r="2072" spans="8:12" ht="12.75" customHeight="1" x14ac:dyDescent="0.25">
      <c r="H2072" s="52">
        <v>44476</v>
      </c>
      <c r="I2072" s="22">
        <v>2.88</v>
      </c>
      <c r="J2072" s="22">
        <v>2.52</v>
      </c>
      <c r="K2072" s="22">
        <v>1.5</v>
      </c>
      <c r="L2072" s="22"/>
    </row>
    <row r="2073" spans="8:12" ht="12.75" customHeight="1" x14ac:dyDescent="0.25">
      <c r="H2073" s="52">
        <v>44477</v>
      </c>
      <c r="I2073" s="22">
        <v>2.88</v>
      </c>
      <c r="J2073" s="22">
        <v>2.75</v>
      </c>
      <c r="K2073" s="22">
        <v>1.5</v>
      </c>
      <c r="L2073" s="22"/>
    </row>
    <row r="2074" spans="8:12" ht="12.75" customHeight="1" x14ac:dyDescent="0.25">
      <c r="H2074" s="52">
        <v>44480</v>
      </c>
      <c r="I2074" s="22">
        <v>2.88</v>
      </c>
      <c r="J2074" s="22">
        <v>2.75</v>
      </c>
      <c r="K2074" s="22">
        <v>1.5</v>
      </c>
      <c r="L2074" s="22"/>
    </row>
    <row r="2075" spans="8:12" ht="12.75" customHeight="1" x14ac:dyDescent="0.25">
      <c r="H2075" s="52">
        <v>44481</v>
      </c>
      <c r="I2075" s="22">
        <v>2.88</v>
      </c>
      <c r="J2075" s="22">
        <v>2.91</v>
      </c>
      <c r="K2075" s="22">
        <v>1.5</v>
      </c>
      <c r="L2075" s="22"/>
    </row>
    <row r="2076" spans="8:12" ht="12.75" customHeight="1" x14ac:dyDescent="0.25">
      <c r="H2076" s="52">
        <v>44482</v>
      </c>
      <c r="I2076" s="22">
        <v>3.24</v>
      </c>
      <c r="J2076" s="22">
        <v>2.93</v>
      </c>
      <c r="K2076" s="22">
        <v>1.5</v>
      </c>
      <c r="L2076" s="22"/>
    </row>
    <row r="2077" spans="8:12" ht="12.75" customHeight="1" x14ac:dyDescent="0.25">
      <c r="H2077" s="52">
        <v>44483</v>
      </c>
      <c r="I2077" s="22">
        <v>2.76</v>
      </c>
      <c r="J2077" s="22">
        <v>3.22</v>
      </c>
      <c r="K2077" s="22">
        <v>2.75</v>
      </c>
      <c r="L2077" s="22"/>
    </row>
    <row r="2078" spans="8:12" ht="12.75" customHeight="1" x14ac:dyDescent="0.25">
      <c r="H2078" s="52">
        <v>44484</v>
      </c>
      <c r="I2078" s="22">
        <v>3.6</v>
      </c>
      <c r="J2078" s="22">
        <v>3.26</v>
      </c>
      <c r="K2078" s="22">
        <v>2.75</v>
      </c>
      <c r="L2078" s="22"/>
    </row>
    <row r="2079" spans="8:12" ht="12.75" customHeight="1" x14ac:dyDescent="0.25">
      <c r="H2079" s="52">
        <v>44487</v>
      </c>
      <c r="I2079" s="22">
        <v>3.39</v>
      </c>
      <c r="J2079" s="22">
        <v>3.22</v>
      </c>
      <c r="K2079" s="22">
        <v>2.75</v>
      </c>
      <c r="L2079" s="22"/>
    </row>
    <row r="2080" spans="8:12" ht="12.75" customHeight="1" x14ac:dyDescent="0.25">
      <c r="H2080" s="52">
        <v>44488</v>
      </c>
      <c r="I2080" s="22">
        <v>3.72</v>
      </c>
      <c r="J2080" s="22">
        <v>3.14</v>
      </c>
      <c r="K2080" s="22">
        <v>2.75</v>
      </c>
      <c r="L2080" s="22"/>
    </row>
    <row r="2081" spans="8:12" ht="12.75" customHeight="1" x14ac:dyDescent="0.25">
      <c r="H2081" s="52">
        <v>44489</v>
      </c>
      <c r="I2081" s="22">
        <v>3.3</v>
      </c>
      <c r="J2081" s="22">
        <v>3.2</v>
      </c>
      <c r="K2081" s="22">
        <v>2.75</v>
      </c>
      <c r="L2081" s="22"/>
    </row>
    <row r="2082" spans="8:12" ht="12.75" customHeight="1" x14ac:dyDescent="0.25">
      <c r="H2082" s="52">
        <v>44490</v>
      </c>
      <c r="I2082" s="22">
        <v>2.96</v>
      </c>
      <c r="J2082" s="22">
        <v>3.23</v>
      </c>
      <c r="K2082" s="22">
        <v>2.75</v>
      </c>
      <c r="L2082" s="22"/>
    </row>
    <row r="2083" spans="8:12" ht="12.75" customHeight="1" x14ac:dyDescent="0.25">
      <c r="H2083" s="52">
        <v>44491</v>
      </c>
      <c r="I2083" s="22">
        <v>3.73</v>
      </c>
      <c r="J2083" s="22">
        <v>3.21</v>
      </c>
      <c r="K2083" s="22">
        <v>2.75</v>
      </c>
      <c r="L2083" s="22"/>
    </row>
    <row r="2084" spans="8:12" ht="12.75" customHeight="1" x14ac:dyDescent="0.25">
      <c r="H2084" s="52">
        <v>44494</v>
      </c>
      <c r="I2084" s="22">
        <v>3.79</v>
      </c>
      <c r="J2084" s="22">
        <v>3.21</v>
      </c>
      <c r="K2084" s="22">
        <v>2.75</v>
      </c>
      <c r="L2084" s="22"/>
    </row>
    <row r="2085" spans="8:12" ht="12.75" customHeight="1" x14ac:dyDescent="0.25">
      <c r="H2085" s="52">
        <v>44495</v>
      </c>
      <c r="I2085" s="22">
        <v>3.72</v>
      </c>
      <c r="J2085" s="22">
        <v>3.24</v>
      </c>
      <c r="K2085" s="22">
        <v>2.75</v>
      </c>
      <c r="L2085" s="22"/>
    </row>
    <row r="2086" spans="8:12" ht="12.75" customHeight="1" x14ac:dyDescent="0.25">
      <c r="H2086" s="52">
        <v>44496</v>
      </c>
      <c r="I2086" s="22">
        <v>3.79</v>
      </c>
      <c r="J2086" s="22">
        <v>3.28</v>
      </c>
      <c r="K2086" s="22">
        <v>2.75</v>
      </c>
      <c r="L2086" s="22"/>
    </row>
    <row r="2087" spans="8:12" ht="12.75" customHeight="1" x14ac:dyDescent="0.25">
      <c r="H2087" s="52">
        <v>44497</v>
      </c>
      <c r="I2087" s="22">
        <v>3.84</v>
      </c>
      <c r="J2087" s="22">
        <v>3.44</v>
      </c>
      <c r="K2087" s="22">
        <v>2.75</v>
      </c>
      <c r="L2087" s="22"/>
    </row>
    <row r="2088" spans="8:12" ht="12.75" customHeight="1" x14ac:dyDescent="0.25">
      <c r="H2088" s="52">
        <v>44498</v>
      </c>
      <c r="I2088" s="22">
        <v>3.59</v>
      </c>
      <c r="J2088" s="22">
        <v>3.49</v>
      </c>
      <c r="K2088" s="22">
        <v>2.75</v>
      </c>
      <c r="L2088" s="22"/>
    </row>
    <row r="2089" spans="8:12" ht="12.75" customHeight="1" x14ac:dyDescent="0.25">
      <c r="H2089" s="52">
        <v>44501</v>
      </c>
      <c r="I2089" s="22">
        <v>3.59</v>
      </c>
      <c r="J2089" s="22">
        <v>3.49</v>
      </c>
      <c r="K2089" s="22">
        <v>2.75</v>
      </c>
      <c r="L2089" s="22"/>
    </row>
    <row r="2090" spans="8:12" ht="12.75" customHeight="1" x14ac:dyDescent="0.25">
      <c r="H2090" s="52">
        <v>44502</v>
      </c>
      <c r="I2090" s="22">
        <v>3.7</v>
      </c>
      <c r="J2090" s="22">
        <v>3.51</v>
      </c>
      <c r="K2090" s="22">
        <v>2.75</v>
      </c>
      <c r="L2090" s="22"/>
    </row>
    <row r="2091" spans="8:12" ht="12.75" customHeight="1" x14ac:dyDescent="0.25">
      <c r="H2091" s="52">
        <v>44503</v>
      </c>
      <c r="I2091" s="22">
        <v>3.73</v>
      </c>
      <c r="J2091" s="22">
        <v>3.53</v>
      </c>
      <c r="K2091" s="22">
        <v>2.75</v>
      </c>
      <c r="L2091" s="22"/>
    </row>
    <row r="2092" spans="8:12" ht="12.75" customHeight="1" x14ac:dyDescent="0.25">
      <c r="H2092" s="52">
        <v>44504</v>
      </c>
      <c r="I2092" s="22">
        <v>3.58</v>
      </c>
      <c r="J2092" s="22">
        <v>3.58</v>
      </c>
      <c r="K2092" s="22">
        <v>2.75</v>
      </c>
      <c r="L2092" s="22"/>
    </row>
    <row r="2093" spans="8:12" ht="12.75" customHeight="1" x14ac:dyDescent="0.25">
      <c r="H2093" s="52">
        <v>44505</v>
      </c>
      <c r="I2093" s="22">
        <v>3.71</v>
      </c>
      <c r="J2093" s="22">
        <v>3.57</v>
      </c>
      <c r="K2093" s="22">
        <v>2.75</v>
      </c>
      <c r="L2093" s="22"/>
    </row>
    <row r="2094" spans="8:12" ht="12.75" customHeight="1" x14ac:dyDescent="0.25">
      <c r="H2094" s="52">
        <v>44508</v>
      </c>
      <c r="I2094" s="22">
        <v>4.1399999999999997</v>
      </c>
      <c r="J2094" s="22">
        <v>3.66</v>
      </c>
      <c r="K2094" s="22">
        <v>2.75</v>
      </c>
      <c r="L2094" s="22"/>
    </row>
    <row r="2095" spans="8:12" ht="12.75" customHeight="1" x14ac:dyDescent="0.25">
      <c r="H2095" s="52">
        <v>44509</v>
      </c>
      <c r="I2095" s="22">
        <v>3.98</v>
      </c>
      <c r="J2095" s="22">
        <v>3.61</v>
      </c>
      <c r="K2095" s="22">
        <v>2.75</v>
      </c>
      <c r="L2095" s="22"/>
    </row>
    <row r="2096" spans="8:12" ht="12.75" customHeight="1" x14ac:dyDescent="0.25">
      <c r="H2096" s="52">
        <v>44510</v>
      </c>
      <c r="I2096" s="22">
        <v>3.88</v>
      </c>
      <c r="J2096" s="22">
        <v>3.68</v>
      </c>
      <c r="K2096" s="22">
        <v>2.75</v>
      </c>
      <c r="L2096" s="22"/>
    </row>
    <row r="2097" spans="8:12" ht="12.75" customHeight="1" x14ac:dyDescent="0.25">
      <c r="H2097" s="52">
        <v>44511</v>
      </c>
      <c r="I2097" s="22">
        <v>4.3899999999999997</v>
      </c>
      <c r="J2097" s="22">
        <v>3.73</v>
      </c>
      <c r="K2097" s="22">
        <v>2.75</v>
      </c>
      <c r="L2097" s="22"/>
    </row>
    <row r="2098" spans="8:12" ht="12.75" customHeight="1" x14ac:dyDescent="0.25">
      <c r="H2098" s="52">
        <v>44512</v>
      </c>
      <c r="I2098" s="22">
        <v>4.1399999999999997</v>
      </c>
      <c r="J2098" s="22">
        <v>3.79</v>
      </c>
      <c r="K2098" s="22">
        <v>2.75</v>
      </c>
      <c r="L2098" s="22"/>
    </row>
    <row r="2099" spans="8:12" ht="12.75" customHeight="1" x14ac:dyDescent="0.25">
      <c r="H2099" s="52">
        <v>44515</v>
      </c>
      <c r="I2099" s="22">
        <v>3.97</v>
      </c>
      <c r="J2099" s="22">
        <v>3.81</v>
      </c>
      <c r="K2099" s="22">
        <v>2.75</v>
      </c>
      <c r="L2099" s="22"/>
    </row>
    <row r="2100" spans="8:12" ht="12.75" customHeight="1" x14ac:dyDescent="0.25">
      <c r="H2100" s="52">
        <v>44516</v>
      </c>
      <c r="I2100" s="22">
        <v>4</v>
      </c>
      <c r="J2100" s="22">
        <v>3.83</v>
      </c>
      <c r="K2100" s="22">
        <v>2.75</v>
      </c>
      <c r="L2100" s="22"/>
    </row>
    <row r="2101" spans="8:12" ht="12.75" customHeight="1" x14ac:dyDescent="0.25">
      <c r="H2101" s="52">
        <v>44517</v>
      </c>
      <c r="I2101" s="22">
        <v>4.28</v>
      </c>
      <c r="J2101" s="22">
        <v>3.83</v>
      </c>
      <c r="K2101" s="22">
        <v>2.75</v>
      </c>
      <c r="L2101" s="22"/>
    </row>
    <row r="2102" spans="8:12" ht="12.75" customHeight="1" x14ac:dyDescent="0.25">
      <c r="H2102" s="52">
        <v>44518</v>
      </c>
      <c r="I2102" s="22">
        <v>3.6</v>
      </c>
      <c r="J2102" s="22">
        <v>3.92</v>
      </c>
      <c r="K2102" s="22">
        <v>2.75</v>
      </c>
      <c r="L2102" s="22"/>
    </row>
    <row r="2103" spans="8:12" ht="12.75" customHeight="1" x14ac:dyDescent="0.25">
      <c r="H2103" s="52">
        <v>44519</v>
      </c>
      <c r="I2103" s="22">
        <v>4.4000000000000004</v>
      </c>
      <c r="J2103" s="22">
        <v>3.9</v>
      </c>
      <c r="K2103" s="22">
        <v>2.75</v>
      </c>
      <c r="L2103" s="22"/>
    </row>
    <row r="2104" spans="8:12" ht="12.75" customHeight="1" x14ac:dyDescent="0.25">
      <c r="H2104" s="52">
        <v>44522</v>
      </c>
      <c r="I2104" s="22">
        <v>4.3099999999999996</v>
      </c>
      <c r="J2104" s="22">
        <v>3.82</v>
      </c>
      <c r="K2104" s="22">
        <v>2.75</v>
      </c>
      <c r="L2104" s="22"/>
    </row>
    <row r="2105" spans="8:12" ht="12.75" customHeight="1" x14ac:dyDescent="0.25">
      <c r="H2105" s="52">
        <v>44523</v>
      </c>
      <c r="I2105" s="22">
        <v>4.2699999999999996</v>
      </c>
      <c r="J2105" s="22">
        <v>3.91</v>
      </c>
      <c r="K2105" s="22">
        <v>2.75</v>
      </c>
      <c r="L2105" s="22"/>
    </row>
    <row r="2106" spans="8:12" ht="12.75" customHeight="1" x14ac:dyDescent="0.25">
      <c r="H2106" s="52">
        <v>44524</v>
      </c>
      <c r="I2106" s="22">
        <v>4.38</v>
      </c>
      <c r="J2106" s="22">
        <v>3.99</v>
      </c>
      <c r="K2106" s="22">
        <v>2.75</v>
      </c>
      <c r="L2106" s="22"/>
    </row>
    <row r="2107" spans="8:12" ht="12.75" customHeight="1" x14ac:dyDescent="0.25">
      <c r="H2107" s="52">
        <v>44525</v>
      </c>
      <c r="I2107" s="22">
        <v>4.3899999999999997</v>
      </c>
      <c r="J2107" s="22">
        <v>3.99</v>
      </c>
      <c r="K2107" s="22">
        <v>2.75</v>
      </c>
      <c r="L2107" s="22"/>
    </row>
    <row r="2108" spans="8:12" ht="12.75" customHeight="1" x14ac:dyDescent="0.25">
      <c r="H2108" s="52">
        <v>44526</v>
      </c>
      <c r="I2108" s="22">
        <v>4.3</v>
      </c>
      <c r="J2108" s="22">
        <v>3.89</v>
      </c>
      <c r="K2108" s="22">
        <v>2.75</v>
      </c>
      <c r="L2108" s="22"/>
    </row>
    <row r="2109" spans="8:12" ht="12.75" customHeight="1" x14ac:dyDescent="0.25">
      <c r="H2109" s="52">
        <v>44529</v>
      </c>
      <c r="I2109" s="22">
        <v>4.6399999999999997</v>
      </c>
      <c r="J2109" s="22">
        <v>3.94</v>
      </c>
      <c r="K2109" s="22">
        <v>2.75</v>
      </c>
      <c r="L2109" s="22"/>
    </row>
    <row r="2110" spans="8:12" ht="12.75" customHeight="1" x14ac:dyDescent="0.25">
      <c r="H2110" s="52">
        <v>44530</v>
      </c>
      <c r="I2110" s="22">
        <v>4.6100000000000003</v>
      </c>
      <c r="J2110" s="22">
        <v>3.93</v>
      </c>
      <c r="K2110" s="22">
        <v>2.75</v>
      </c>
      <c r="L2110" s="22"/>
    </row>
    <row r="2111" spans="8:12" ht="12.75" customHeight="1" x14ac:dyDescent="0.25">
      <c r="H2111" s="52">
        <v>44531</v>
      </c>
      <c r="I2111" s="22">
        <v>4.45</v>
      </c>
      <c r="J2111" s="22">
        <v>3.97</v>
      </c>
      <c r="K2111" s="22">
        <v>2.75</v>
      </c>
      <c r="L2111" s="22"/>
    </row>
    <row r="2112" spans="8:12" ht="12.75" customHeight="1" x14ac:dyDescent="0.25">
      <c r="H2112" s="52">
        <v>44532</v>
      </c>
      <c r="I2112" s="22">
        <v>4.51</v>
      </c>
      <c r="J2112" s="22">
        <v>4.01</v>
      </c>
      <c r="K2112" s="22">
        <v>2.75</v>
      </c>
      <c r="L2112" s="22"/>
    </row>
    <row r="2113" spans="8:12" ht="12.75" customHeight="1" x14ac:dyDescent="0.25">
      <c r="H2113" s="52">
        <v>44533</v>
      </c>
      <c r="I2113" s="22">
        <v>4.5999999999999996</v>
      </c>
      <c r="J2113" s="22">
        <v>4.0199999999999996</v>
      </c>
      <c r="K2113" s="22">
        <v>2.75</v>
      </c>
      <c r="L2113" s="22"/>
    </row>
    <row r="2114" spans="8:12" ht="12.75" customHeight="1" x14ac:dyDescent="0.25">
      <c r="H2114" s="52">
        <v>44536</v>
      </c>
      <c r="I2114" s="22">
        <v>4.58</v>
      </c>
      <c r="J2114" s="22">
        <v>4.08</v>
      </c>
      <c r="K2114" s="22">
        <v>2.75</v>
      </c>
      <c r="L2114" s="22"/>
    </row>
    <row r="2115" spans="8:12" ht="12.75" customHeight="1" x14ac:dyDescent="0.25">
      <c r="H2115" s="52">
        <v>44537</v>
      </c>
      <c r="I2115" s="22">
        <v>4.78</v>
      </c>
      <c r="J2115" s="22">
        <v>4.17</v>
      </c>
      <c r="K2115" s="22">
        <v>2.75</v>
      </c>
      <c r="L2115" s="22"/>
    </row>
    <row r="2116" spans="8:12" ht="12.75" customHeight="1" x14ac:dyDescent="0.25">
      <c r="H2116" s="52">
        <v>44538</v>
      </c>
      <c r="I2116" s="22">
        <v>4.78</v>
      </c>
      <c r="J2116" s="22">
        <v>4.17</v>
      </c>
      <c r="K2116" s="22">
        <v>2.75</v>
      </c>
      <c r="L2116" s="22"/>
    </row>
    <row r="2117" spans="8:12" ht="12.75" customHeight="1" x14ac:dyDescent="0.25">
      <c r="H2117" s="52">
        <v>44539</v>
      </c>
      <c r="I2117" s="22">
        <v>4.78</v>
      </c>
      <c r="J2117" s="22">
        <v>4.29</v>
      </c>
      <c r="K2117" s="22">
        <v>2.75</v>
      </c>
      <c r="L2117" s="22"/>
    </row>
    <row r="2118" spans="8:12" ht="12.75" customHeight="1" x14ac:dyDescent="0.25">
      <c r="H2118" s="52">
        <v>44540</v>
      </c>
      <c r="I2118" s="22">
        <v>4.68</v>
      </c>
      <c r="J2118" s="22">
        <v>4.4000000000000004</v>
      </c>
      <c r="K2118" s="22">
        <v>2.75</v>
      </c>
      <c r="L2118" s="22"/>
    </row>
    <row r="2119" spans="8:12" ht="12.75" customHeight="1" x14ac:dyDescent="0.25">
      <c r="H2119" s="52">
        <v>44543</v>
      </c>
      <c r="I2119" s="22">
        <v>4.8</v>
      </c>
      <c r="J2119" s="22">
        <v>4.4800000000000004</v>
      </c>
      <c r="K2119" s="22">
        <v>2.75</v>
      </c>
      <c r="L2119" s="22"/>
    </row>
    <row r="2120" spans="8:12" ht="12.75" customHeight="1" x14ac:dyDescent="0.25">
      <c r="H2120" s="52">
        <v>44544</v>
      </c>
      <c r="I2120" s="22">
        <v>4.8099999999999996</v>
      </c>
      <c r="J2120" s="22">
        <v>4.51</v>
      </c>
      <c r="K2120" s="22">
        <v>2.75</v>
      </c>
      <c r="L2120" s="22"/>
    </row>
    <row r="2121" spans="8:12" ht="12.75" customHeight="1" x14ac:dyDescent="0.25">
      <c r="H2121" s="52">
        <v>44545</v>
      </c>
      <c r="I2121" s="22">
        <v>4.88</v>
      </c>
      <c r="J2121" s="22">
        <v>4.51</v>
      </c>
      <c r="K2121" s="22">
        <v>4</v>
      </c>
      <c r="L2121" s="22"/>
    </row>
    <row r="2122" spans="8:12" ht="12.75" customHeight="1" x14ac:dyDescent="0.25">
      <c r="H2122" s="52">
        <v>44546</v>
      </c>
      <c r="I2122" s="22">
        <v>4.5599999999999996</v>
      </c>
      <c r="J2122" s="22">
        <v>4.5199999999999996</v>
      </c>
      <c r="K2122" s="22">
        <v>4</v>
      </c>
      <c r="L2122" s="22"/>
    </row>
    <row r="2123" spans="8:12" ht="12.75" customHeight="1" x14ac:dyDescent="0.25">
      <c r="H2123" s="52">
        <v>44547</v>
      </c>
      <c r="I2123" s="22">
        <v>4.92</v>
      </c>
      <c r="J2123" s="22">
        <v>4.5199999999999996</v>
      </c>
      <c r="K2123" s="22">
        <v>4</v>
      </c>
      <c r="L2123" s="22"/>
    </row>
    <row r="2124" spans="8:12" ht="12.75" customHeight="1" x14ac:dyDescent="0.25">
      <c r="H2124" s="52">
        <v>44550</v>
      </c>
      <c r="I2124" s="22">
        <v>5.04</v>
      </c>
      <c r="J2124" s="22">
        <v>4.5599999999999996</v>
      </c>
      <c r="K2124" s="22">
        <v>4</v>
      </c>
      <c r="L2124" s="22"/>
    </row>
    <row r="2125" spans="8:12" ht="12.75" customHeight="1" x14ac:dyDescent="0.25">
      <c r="H2125" s="52">
        <v>44551</v>
      </c>
      <c r="I2125" s="22">
        <v>5.04</v>
      </c>
      <c r="J2125" s="22">
        <v>4.5599999999999996</v>
      </c>
      <c r="K2125" s="22">
        <v>4</v>
      </c>
      <c r="L2125" s="22"/>
    </row>
    <row r="2126" spans="8:12" ht="12.75" customHeight="1" x14ac:dyDescent="0.25">
      <c r="H2126" s="52">
        <v>44552</v>
      </c>
      <c r="I2126" s="22">
        <v>4.78</v>
      </c>
      <c r="J2126" s="22">
        <v>4.55</v>
      </c>
      <c r="K2126" s="22">
        <v>4</v>
      </c>
      <c r="L2126" s="22"/>
    </row>
    <row r="2127" spans="8:12" ht="12.75" customHeight="1" x14ac:dyDescent="0.25">
      <c r="H2127" s="52">
        <v>44553</v>
      </c>
      <c r="I2127" s="22">
        <v>5.24</v>
      </c>
      <c r="J2127" s="22">
        <v>4.5599999999999996</v>
      </c>
      <c r="K2127" s="22">
        <v>4</v>
      </c>
      <c r="L2127" s="22"/>
    </row>
    <row r="2128" spans="8:12" ht="12.75" customHeight="1" x14ac:dyDescent="0.25">
      <c r="H2128" s="52">
        <v>44554</v>
      </c>
      <c r="I2128" s="22">
        <v>5.04</v>
      </c>
      <c r="J2128" s="22">
        <v>4.5999999999999996</v>
      </c>
      <c r="K2128" s="22">
        <v>4</v>
      </c>
      <c r="L2128" s="22"/>
    </row>
    <row r="2129" spans="8:12" ht="12.75" customHeight="1" x14ac:dyDescent="0.25">
      <c r="H2129" s="52">
        <v>44557</v>
      </c>
      <c r="I2129" s="22">
        <v>4.68</v>
      </c>
      <c r="J2129" s="22">
        <v>4.66</v>
      </c>
      <c r="K2129" s="22">
        <v>4</v>
      </c>
      <c r="L2129" s="22"/>
    </row>
    <row r="2130" spans="8:12" ht="12.75" customHeight="1" x14ac:dyDescent="0.25">
      <c r="H2130" s="52">
        <v>44558</v>
      </c>
      <c r="I2130" s="22">
        <v>5.16</v>
      </c>
      <c r="J2130" s="22">
        <v>4.7</v>
      </c>
      <c r="K2130" s="22">
        <v>4</v>
      </c>
      <c r="L2130" s="22"/>
    </row>
    <row r="2131" spans="8:12" ht="12.75" customHeight="1" x14ac:dyDescent="0.25">
      <c r="H2131" s="52">
        <v>44559</v>
      </c>
      <c r="I2131" s="22">
        <v>5.09</v>
      </c>
      <c r="J2131" s="22">
        <v>4.9800000000000004</v>
      </c>
      <c r="K2131" s="22">
        <v>4</v>
      </c>
      <c r="L2131" s="22"/>
    </row>
    <row r="2132" spans="8:12" ht="12.75" customHeight="1" x14ac:dyDescent="0.25">
      <c r="H2132" s="52">
        <v>44560</v>
      </c>
      <c r="I2132" s="22">
        <v>5.03</v>
      </c>
      <c r="J2132" s="22">
        <v>4.99</v>
      </c>
      <c r="K2132" s="22">
        <v>4</v>
      </c>
      <c r="L2132" s="22"/>
    </row>
    <row r="2133" spans="8:12" ht="12.75" customHeight="1" x14ac:dyDescent="0.25">
      <c r="H2133" s="52">
        <v>44561</v>
      </c>
      <c r="I2133" s="22">
        <v>5.03</v>
      </c>
      <c r="J2133" s="22">
        <v>4.99</v>
      </c>
      <c r="K2133" s="22">
        <v>4</v>
      </c>
      <c r="L2133" s="22"/>
    </row>
    <row r="2134" spans="8:12" ht="12.75" customHeight="1" x14ac:dyDescent="0.25">
      <c r="H2134" s="52">
        <v>44564</v>
      </c>
      <c r="I2134" s="22">
        <v>4.92</v>
      </c>
      <c r="J2134" s="22">
        <v>5.05</v>
      </c>
      <c r="K2134" s="22">
        <v>4</v>
      </c>
      <c r="L2134" s="22"/>
    </row>
    <row r="2135" spans="8:12" ht="12.75" customHeight="1" x14ac:dyDescent="0.25">
      <c r="H2135" s="52">
        <v>44565</v>
      </c>
      <c r="I2135" s="22">
        <v>4.9400000000000004</v>
      </c>
      <c r="J2135" s="22">
        <v>5.07</v>
      </c>
      <c r="K2135" s="22">
        <v>4</v>
      </c>
      <c r="L2135" s="22"/>
    </row>
    <row r="2136" spans="8:12" ht="12.75" customHeight="1" x14ac:dyDescent="0.25">
      <c r="H2136" s="52">
        <v>44566</v>
      </c>
      <c r="I2136" s="22">
        <v>5.16</v>
      </c>
      <c r="J2136" s="22">
        <v>5.08</v>
      </c>
      <c r="K2136" s="22">
        <v>4</v>
      </c>
      <c r="L2136" s="22"/>
    </row>
    <row r="2137" spans="8:12" ht="12.75" customHeight="1" x14ac:dyDescent="0.25">
      <c r="H2137" s="52">
        <v>44567</v>
      </c>
      <c r="I2137" s="22">
        <v>5.0999999999999996</v>
      </c>
      <c r="J2137" s="22">
        <v>5.08</v>
      </c>
      <c r="K2137" s="22">
        <v>4</v>
      </c>
      <c r="L2137" s="22"/>
    </row>
    <row r="2138" spans="8:12" ht="12.75" customHeight="1" x14ac:dyDescent="0.25">
      <c r="H2138" s="52">
        <v>44568</v>
      </c>
      <c r="I2138" s="22">
        <v>5.16</v>
      </c>
      <c r="J2138" s="22">
        <v>5.19</v>
      </c>
      <c r="K2138" s="22">
        <v>4</v>
      </c>
      <c r="L2138" s="22"/>
    </row>
    <row r="2139" spans="8:12" ht="12.75" customHeight="1" x14ac:dyDescent="0.25">
      <c r="H2139" s="52">
        <v>44571</v>
      </c>
      <c r="I2139" s="22">
        <v>5.16</v>
      </c>
      <c r="J2139" s="22">
        <v>5.28</v>
      </c>
      <c r="K2139" s="22">
        <v>4</v>
      </c>
      <c r="L2139" s="22"/>
    </row>
    <row r="2140" spans="8:12" ht="12.75" customHeight="1" x14ac:dyDescent="0.25">
      <c r="H2140" s="52">
        <v>44572</v>
      </c>
      <c r="I2140" s="22">
        <v>5.28</v>
      </c>
      <c r="J2140" s="22">
        <v>5.34</v>
      </c>
      <c r="K2140" s="22">
        <v>4</v>
      </c>
      <c r="L2140" s="22"/>
    </row>
    <row r="2141" spans="8:12" ht="12.75" customHeight="1" x14ac:dyDescent="0.25">
      <c r="H2141" s="52">
        <v>44573</v>
      </c>
      <c r="I2141" s="22">
        <v>5.28</v>
      </c>
      <c r="J2141" s="22">
        <v>5.36</v>
      </c>
      <c r="K2141" s="22">
        <v>4</v>
      </c>
      <c r="L2141" s="22"/>
    </row>
    <row r="2142" spans="8:12" ht="12.75" customHeight="1" x14ac:dyDescent="0.25">
      <c r="H2142" s="52">
        <v>44574</v>
      </c>
      <c r="I2142" s="22">
        <v>5.52</v>
      </c>
      <c r="J2142" s="22">
        <v>5.5</v>
      </c>
      <c r="K2142" s="22">
        <v>4</v>
      </c>
      <c r="L2142" s="22"/>
    </row>
    <row r="2143" spans="8:12" ht="12.75" customHeight="1" x14ac:dyDescent="0.25">
      <c r="H2143" s="52">
        <v>44575</v>
      </c>
      <c r="I2143" s="22">
        <v>5.17</v>
      </c>
      <c r="J2143" s="22">
        <v>5.5</v>
      </c>
      <c r="K2143" s="22">
        <v>4</v>
      </c>
      <c r="L2143" s="22"/>
    </row>
    <row r="2144" spans="8:12" ht="12.75" customHeight="1" x14ac:dyDescent="0.25">
      <c r="H2144" s="52">
        <v>44578</v>
      </c>
      <c r="I2144" s="22">
        <v>5.48</v>
      </c>
      <c r="J2144" s="22">
        <v>5.51</v>
      </c>
      <c r="K2144" s="22">
        <v>4</v>
      </c>
      <c r="L2144" s="22"/>
    </row>
    <row r="2145" spans="8:12" ht="12.75" customHeight="1" x14ac:dyDescent="0.25">
      <c r="H2145" s="52">
        <v>44579</v>
      </c>
      <c r="I2145" s="22">
        <v>5.55</v>
      </c>
      <c r="J2145" s="22">
        <v>5.56</v>
      </c>
      <c r="K2145" s="22">
        <v>4</v>
      </c>
      <c r="L2145" s="22"/>
    </row>
    <row r="2146" spans="8:12" ht="12.75" customHeight="1" x14ac:dyDescent="0.25">
      <c r="H2146" s="52">
        <v>44580</v>
      </c>
      <c r="I2146" s="22">
        <v>5.53</v>
      </c>
      <c r="J2146" s="22">
        <v>5.56</v>
      </c>
      <c r="K2146" s="22">
        <v>4</v>
      </c>
      <c r="L2146" s="22"/>
    </row>
    <row r="2147" spans="8:12" ht="12.75" customHeight="1" x14ac:dyDescent="0.25">
      <c r="H2147" s="52">
        <v>44581</v>
      </c>
      <c r="I2147" s="22">
        <v>5.3</v>
      </c>
      <c r="J2147" s="22">
        <v>5.62</v>
      </c>
      <c r="K2147" s="22">
        <v>4</v>
      </c>
      <c r="L2147" s="22"/>
    </row>
    <row r="2148" spans="8:12" ht="12.75" customHeight="1" x14ac:dyDescent="0.25">
      <c r="H2148" s="52">
        <v>44582</v>
      </c>
      <c r="I2148" s="22">
        <v>5.84</v>
      </c>
      <c r="J2148" s="22">
        <v>5.59</v>
      </c>
      <c r="K2148" s="22">
        <v>4</v>
      </c>
      <c r="L2148" s="22"/>
    </row>
    <row r="2149" spans="8:12" ht="12.75" customHeight="1" x14ac:dyDescent="0.25">
      <c r="H2149" s="52">
        <v>44585</v>
      </c>
      <c r="I2149" s="22">
        <v>5.84</v>
      </c>
      <c r="J2149" s="22">
        <v>5.62</v>
      </c>
      <c r="K2149" s="22">
        <v>4</v>
      </c>
      <c r="L2149" s="22"/>
    </row>
    <row r="2150" spans="8:12" ht="12.75" customHeight="1" x14ac:dyDescent="0.25">
      <c r="H2150" s="52">
        <v>44586</v>
      </c>
      <c r="I2150" s="22">
        <v>5.83</v>
      </c>
      <c r="J2150" s="22">
        <v>5.64</v>
      </c>
      <c r="K2150" s="22">
        <v>4</v>
      </c>
      <c r="L2150" s="22"/>
    </row>
    <row r="2151" spans="8:12" ht="12.75" customHeight="1" x14ac:dyDescent="0.25">
      <c r="H2151" s="52">
        <v>44587</v>
      </c>
      <c r="I2151" s="22">
        <v>5.71</v>
      </c>
      <c r="J2151" s="22">
        <v>5.67</v>
      </c>
      <c r="K2151" s="22">
        <v>4</v>
      </c>
      <c r="L2151" s="22"/>
    </row>
    <row r="2152" spans="8:12" ht="12.75" customHeight="1" x14ac:dyDescent="0.25">
      <c r="H2152" s="52">
        <v>44588</v>
      </c>
      <c r="I2152" s="22">
        <v>5.88</v>
      </c>
      <c r="J2152" s="22">
        <v>5.94</v>
      </c>
      <c r="K2152" s="22">
        <v>5.5</v>
      </c>
      <c r="L2152" s="22"/>
    </row>
    <row r="2153" spans="8:12" ht="12.75" customHeight="1" x14ac:dyDescent="0.25">
      <c r="H2153" s="52">
        <v>44589</v>
      </c>
      <c r="I2153" s="22">
        <v>6.16</v>
      </c>
      <c r="J2153" s="22">
        <v>5.95</v>
      </c>
      <c r="K2153" s="22">
        <v>5.5</v>
      </c>
      <c r="L2153" s="22"/>
    </row>
    <row r="2154" spans="8:12" ht="12.75" customHeight="1" x14ac:dyDescent="0.25">
      <c r="H2154" s="52">
        <v>44592</v>
      </c>
      <c r="I2154" s="22">
        <v>6.24</v>
      </c>
      <c r="J2154" s="22">
        <v>5.96</v>
      </c>
      <c r="K2154" s="22">
        <v>5.5</v>
      </c>
      <c r="L2154" s="22"/>
    </row>
    <row r="2155" spans="8:12" ht="12.75" customHeight="1" x14ac:dyDescent="0.25">
      <c r="H2155" s="52">
        <v>44593</v>
      </c>
      <c r="I2155" s="22">
        <v>5.88</v>
      </c>
      <c r="J2155" s="22">
        <v>6.02</v>
      </c>
      <c r="K2155" s="22">
        <v>5.5</v>
      </c>
      <c r="L2155" s="22"/>
    </row>
    <row r="2156" spans="8:12" ht="12.75" customHeight="1" x14ac:dyDescent="0.25">
      <c r="H2156" s="52">
        <v>44594</v>
      </c>
      <c r="I2156" s="22">
        <v>5.88</v>
      </c>
      <c r="J2156" s="22">
        <v>6.02</v>
      </c>
      <c r="K2156" s="22">
        <v>5.5</v>
      </c>
      <c r="L2156" s="22"/>
    </row>
    <row r="2157" spans="8:12" ht="12.75" customHeight="1" x14ac:dyDescent="0.25">
      <c r="H2157" s="52">
        <v>44595</v>
      </c>
      <c r="I2157" s="22">
        <v>6.36</v>
      </c>
      <c r="J2157" s="22">
        <v>6.05</v>
      </c>
      <c r="K2157" s="22">
        <v>5.5</v>
      </c>
      <c r="L2157" s="22"/>
    </row>
    <row r="2158" spans="8:12" ht="12.75" customHeight="1" x14ac:dyDescent="0.25">
      <c r="H2158" s="52">
        <v>44596</v>
      </c>
      <c r="I2158" s="22">
        <v>6.36</v>
      </c>
      <c r="J2158" s="22">
        <v>6.15</v>
      </c>
      <c r="K2158" s="22">
        <v>5.5</v>
      </c>
      <c r="L2158" s="22"/>
    </row>
    <row r="2159" spans="8:12" ht="12.75" customHeight="1" x14ac:dyDescent="0.25">
      <c r="H2159" s="52">
        <v>44599</v>
      </c>
      <c r="I2159" s="22">
        <v>6.36</v>
      </c>
      <c r="J2159" s="22">
        <v>6.16</v>
      </c>
      <c r="K2159" s="22">
        <v>5.5</v>
      </c>
      <c r="L2159" s="22"/>
    </row>
    <row r="2160" spans="8:12" ht="12.75" customHeight="1" x14ac:dyDescent="0.25">
      <c r="H2160" s="52">
        <v>44600</v>
      </c>
      <c r="I2160" s="22">
        <v>6.36</v>
      </c>
      <c r="J2160" s="22">
        <v>6.47</v>
      </c>
      <c r="K2160" s="22">
        <v>5.5</v>
      </c>
      <c r="L2160" s="22"/>
    </row>
    <row r="2161" spans="8:12" ht="12.75" customHeight="1" x14ac:dyDescent="0.25">
      <c r="H2161" s="52">
        <v>44601</v>
      </c>
      <c r="I2161" s="22">
        <v>6.36</v>
      </c>
      <c r="J2161" s="22">
        <v>6.54</v>
      </c>
      <c r="K2161" s="22">
        <v>5.5</v>
      </c>
      <c r="L2161" s="22"/>
    </row>
    <row r="2162" spans="8:12" ht="12.75" customHeight="1" x14ac:dyDescent="0.25">
      <c r="H2162" s="52">
        <v>44602</v>
      </c>
      <c r="I2162" s="22">
        <v>6.36</v>
      </c>
      <c r="J2162" s="22">
        <v>6.67</v>
      </c>
      <c r="K2162" s="22">
        <v>5.5</v>
      </c>
      <c r="L2162" s="22"/>
    </row>
    <row r="2163" spans="8:12" ht="12.75" customHeight="1" x14ac:dyDescent="0.25">
      <c r="H2163" s="52">
        <v>44603</v>
      </c>
      <c r="I2163" s="22">
        <v>6.36</v>
      </c>
      <c r="J2163" s="22">
        <v>6.7</v>
      </c>
      <c r="K2163" s="22">
        <v>5.5</v>
      </c>
      <c r="L2163" s="22"/>
    </row>
    <row r="2164" spans="8:12" ht="12.75" customHeight="1" x14ac:dyDescent="0.25">
      <c r="H2164" s="52">
        <v>44606</v>
      </c>
      <c r="I2164" s="22">
        <v>6.36</v>
      </c>
      <c r="J2164" s="22">
        <v>6.66</v>
      </c>
      <c r="K2164" s="22">
        <v>5.5</v>
      </c>
      <c r="L2164" s="22"/>
    </row>
    <row r="2165" spans="8:12" ht="12.75" customHeight="1" x14ac:dyDescent="0.25">
      <c r="H2165" s="52">
        <v>44607</v>
      </c>
      <c r="I2165" s="22">
        <v>6.36</v>
      </c>
      <c r="J2165" s="22">
        <v>6.66</v>
      </c>
      <c r="K2165" s="22">
        <v>5.5</v>
      </c>
      <c r="L2165" s="22"/>
    </row>
    <row r="2166" spans="8:12" ht="12.75" customHeight="1" x14ac:dyDescent="0.25">
      <c r="H2166" s="52">
        <v>44608</v>
      </c>
      <c r="I2166" s="22">
        <v>6.36</v>
      </c>
      <c r="J2166" s="22">
        <v>6.64</v>
      </c>
      <c r="K2166" s="22">
        <v>5.5</v>
      </c>
      <c r="L2166" s="22"/>
    </row>
    <row r="2167" spans="8:12" ht="12.75" customHeight="1" x14ac:dyDescent="0.25">
      <c r="H2167" s="52">
        <v>44609</v>
      </c>
      <c r="I2167" s="22">
        <v>6.36</v>
      </c>
      <c r="J2167" s="22">
        <v>6.76</v>
      </c>
      <c r="K2167" s="22">
        <v>5.5</v>
      </c>
      <c r="L2167" s="22"/>
    </row>
    <row r="2168" spans="8:12" ht="12.75" customHeight="1" x14ac:dyDescent="0.25">
      <c r="H2168" s="52">
        <v>44610</v>
      </c>
      <c r="I2168" s="22">
        <v>7.08</v>
      </c>
      <c r="J2168" s="22">
        <v>6.83</v>
      </c>
      <c r="K2168" s="22">
        <v>5.5</v>
      </c>
      <c r="L2168" s="22"/>
    </row>
    <row r="2169" spans="8:12" ht="12.75" customHeight="1" x14ac:dyDescent="0.25">
      <c r="H2169" s="52">
        <v>44613</v>
      </c>
      <c r="I2169" s="22">
        <v>7.25</v>
      </c>
      <c r="J2169" s="22">
        <v>6.83</v>
      </c>
      <c r="K2169" s="22">
        <v>5.5</v>
      </c>
      <c r="L2169" s="22"/>
    </row>
    <row r="2170" spans="8:12" ht="12.75" customHeight="1" x14ac:dyDescent="0.25">
      <c r="H2170" s="52">
        <v>44614</v>
      </c>
      <c r="I2170" s="22">
        <v>6.7</v>
      </c>
      <c r="J2170" s="22">
        <v>6.91</v>
      </c>
      <c r="K2170" s="22">
        <v>5.5</v>
      </c>
      <c r="L2170" s="22"/>
    </row>
    <row r="2171" spans="8:12" ht="12.75" customHeight="1" x14ac:dyDescent="0.25">
      <c r="H2171" s="52">
        <v>44615</v>
      </c>
      <c r="I2171" s="22">
        <v>6.7</v>
      </c>
      <c r="J2171" s="22">
        <v>6.99</v>
      </c>
      <c r="K2171" s="22">
        <v>5.5</v>
      </c>
      <c r="L2171" s="22"/>
    </row>
    <row r="2172" spans="8:12" ht="12.75" customHeight="1" x14ac:dyDescent="0.25">
      <c r="H2172" s="52">
        <v>44616</v>
      </c>
      <c r="I2172" s="22">
        <v>6.7</v>
      </c>
      <c r="J2172" s="22">
        <v>7.15</v>
      </c>
      <c r="K2172" s="22">
        <v>5.5</v>
      </c>
      <c r="L2172" s="22"/>
    </row>
    <row r="2173" spans="8:12" ht="12.75" customHeight="1" x14ac:dyDescent="0.25">
      <c r="H2173" s="52">
        <v>44617</v>
      </c>
      <c r="I2173" s="22">
        <v>7.32</v>
      </c>
      <c r="J2173" s="22">
        <v>7.16</v>
      </c>
      <c r="K2173" s="22">
        <v>5.5</v>
      </c>
      <c r="L2173" s="22"/>
    </row>
    <row r="2174" spans="8:12" ht="12.75" customHeight="1" x14ac:dyDescent="0.25">
      <c r="H2174" s="52">
        <v>44620</v>
      </c>
      <c r="I2174" s="22">
        <v>6.96</v>
      </c>
      <c r="J2174" s="22">
        <v>7.17</v>
      </c>
      <c r="K2174" s="22">
        <v>5.5</v>
      </c>
      <c r="L2174" s="22"/>
    </row>
    <row r="2175" spans="8:12" ht="12.75" customHeight="1" x14ac:dyDescent="0.25">
      <c r="H2175" s="52">
        <v>44621</v>
      </c>
      <c r="I2175" s="22">
        <v>6.96</v>
      </c>
      <c r="J2175" s="22">
        <v>7.19</v>
      </c>
      <c r="K2175" s="22">
        <v>5.5</v>
      </c>
      <c r="L2175" s="22"/>
    </row>
    <row r="2176" spans="8:12" ht="12.75" customHeight="1" x14ac:dyDescent="0.25">
      <c r="H2176" s="52">
        <v>44622</v>
      </c>
      <c r="I2176" s="22">
        <v>6.96</v>
      </c>
      <c r="J2176" s="22">
        <v>7.22</v>
      </c>
      <c r="K2176" s="22">
        <v>5.5</v>
      </c>
      <c r="L2176" s="22"/>
    </row>
    <row r="2177" spans="8:12" ht="12.75" customHeight="1" x14ac:dyDescent="0.25">
      <c r="H2177" s="52">
        <v>44623</v>
      </c>
      <c r="I2177" s="22">
        <v>7.32</v>
      </c>
      <c r="J2177" s="22">
        <v>7.28</v>
      </c>
      <c r="K2177" s="22">
        <v>5.5</v>
      </c>
      <c r="L2177" s="22"/>
    </row>
    <row r="2178" spans="8:12" ht="12.75" customHeight="1" x14ac:dyDescent="0.25">
      <c r="H2178" s="52">
        <v>44624</v>
      </c>
      <c r="I2178" s="22">
        <v>7.44</v>
      </c>
      <c r="J2178" s="22">
        <v>7.34</v>
      </c>
      <c r="K2178" s="22">
        <v>5.5</v>
      </c>
      <c r="L2178" s="22"/>
    </row>
    <row r="2179" spans="8:12" ht="12.75" customHeight="1" x14ac:dyDescent="0.25">
      <c r="H2179" s="52">
        <v>44627</v>
      </c>
      <c r="I2179" s="22">
        <v>7.44</v>
      </c>
      <c r="J2179" s="22">
        <v>7.48</v>
      </c>
      <c r="K2179" s="22">
        <v>5.5</v>
      </c>
      <c r="L2179" s="22"/>
    </row>
    <row r="2180" spans="8:12" ht="12.75" customHeight="1" x14ac:dyDescent="0.25">
      <c r="H2180" s="52">
        <v>44628</v>
      </c>
      <c r="I2180" s="22">
        <v>7.69</v>
      </c>
      <c r="J2180" s="22">
        <v>7.49</v>
      </c>
      <c r="K2180" s="22">
        <v>5.5</v>
      </c>
      <c r="L2180" s="22"/>
    </row>
    <row r="2181" spans="8:12" ht="12.75" customHeight="1" x14ac:dyDescent="0.25">
      <c r="H2181" s="52">
        <v>44629</v>
      </c>
      <c r="I2181" s="22">
        <v>7.68</v>
      </c>
      <c r="J2181" s="22">
        <v>7.46</v>
      </c>
      <c r="K2181" s="22">
        <v>5.5</v>
      </c>
      <c r="L2181" s="22"/>
    </row>
    <row r="2182" spans="8:12" ht="12.75" customHeight="1" x14ac:dyDescent="0.25">
      <c r="H2182" s="52">
        <v>44630</v>
      </c>
      <c r="I2182" s="22">
        <v>7.57</v>
      </c>
      <c r="J2182" s="22">
        <v>7.57</v>
      </c>
      <c r="K2182" s="22">
        <v>5.5</v>
      </c>
      <c r="L2182" s="22"/>
    </row>
    <row r="2183" spans="8:12" ht="12.75" customHeight="1" x14ac:dyDescent="0.25">
      <c r="H2183" s="52">
        <v>44631</v>
      </c>
      <c r="I2183" s="22">
        <v>7.57</v>
      </c>
      <c r="J2183" s="22">
        <v>7.57</v>
      </c>
      <c r="K2183" s="22">
        <v>5.5</v>
      </c>
      <c r="L2183" s="22"/>
    </row>
    <row r="2184" spans="8:12" ht="12.75" customHeight="1" x14ac:dyDescent="0.25">
      <c r="H2184" s="52">
        <v>44634</v>
      </c>
      <c r="I2184" s="22">
        <v>7.56</v>
      </c>
      <c r="J2184" s="22">
        <v>7.65</v>
      </c>
      <c r="K2184" s="22">
        <v>5.5</v>
      </c>
      <c r="L2184" s="22"/>
    </row>
    <row r="2185" spans="8:12" ht="12.75" customHeight="1" x14ac:dyDescent="0.25">
      <c r="H2185" s="52">
        <v>44635</v>
      </c>
      <c r="I2185" s="22">
        <v>7.56</v>
      </c>
      <c r="J2185" s="22">
        <v>7.63</v>
      </c>
      <c r="K2185" s="22">
        <v>5.5</v>
      </c>
      <c r="L2185" s="22"/>
    </row>
    <row r="2186" spans="8:12" ht="12.75" customHeight="1" x14ac:dyDescent="0.25">
      <c r="H2186" s="52">
        <v>44636</v>
      </c>
      <c r="I2186" s="22">
        <v>7.53</v>
      </c>
      <c r="J2186" s="22">
        <v>7.68</v>
      </c>
      <c r="K2186" s="22">
        <v>5.5</v>
      </c>
      <c r="L2186" s="22"/>
    </row>
    <row r="2187" spans="8:12" ht="12.75" customHeight="1" x14ac:dyDescent="0.25">
      <c r="H2187" s="52">
        <v>44637</v>
      </c>
      <c r="I2187" s="22">
        <v>7.53</v>
      </c>
      <c r="J2187" s="22">
        <v>7.73</v>
      </c>
      <c r="K2187" s="22">
        <v>5.5</v>
      </c>
      <c r="L2187" s="22"/>
    </row>
    <row r="2188" spans="8:12" ht="12.75" customHeight="1" x14ac:dyDescent="0.25">
      <c r="H2188" s="52">
        <v>44638</v>
      </c>
      <c r="I2188" s="22">
        <v>7.92</v>
      </c>
      <c r="J2188" s="22">
        <v>7.79</v>
      </c>
      <c r="K2188" s="22">
        <v>5.5</v>
      </c>
      <c r="L2188" s="22"/>
    </row>
    <row r="2189" spans="8:12" ht="12.75" customHeight="1" x14ac:dyDescent="0.25">
      <c r="H2189" s="52">
        <v>44641</v>
      </c>
      <c r="I2189" s="22">
        <v>7.92</v>
      </c>
      <c r="J2189" s="22">
        <v>7.88</v>
      </c>
      <c r="K2189" s="22">
        <v>5.5</v>
      </c>
      <c r="L2189" s="22"/>
    </row>
    <row r="2190" spans="8:12" ht="12.75" customHeight="1" x14ac:dyDescent="0.25">
      <c r="H2190" s="52">
        <v>44642</v>
      </c>
      <c r="I2190" s="22">
        <v>7.92</v>
      </c>
      <c r="J2190" s="22">
        <v>7.98</v>
      </c>
      <c r="K2190" s="22">
        <v>5.5</v>
      </c>
      <c r="L2190" s="22"/>
    </row>
    <row r="2191" spans="8:12" ht="12.75" customHeight="1" x14ac:dyDescent="0.25">
      <c r="H2191" s="52">
        <v>44643</v>
      </c>
      <c r="I2191" s="22">
        <v>8.19</v>
      </c>
      <c r="J2191" s="22">
        <v>7.99</v>
      </c>
      <c r="K2191" s="22">
        <v>5.5</v>
      </c>
      <c r="L2191" s="22"/>
    </row>
    <row r="2192" spans="8:12" ht="12.75" customHeight="1" x14ac:dyDescent="0.25">
      <c r="H2192" s="52">
        <v>44644</v>
      </c>
      <c r="I2192" s="22">
        <v>8.19</v>
      </c>
      <c r="J2192" s="22">
        <v>8.1199999999999992</v>
      </c>
      <c r="K2192" s="22">
        <v>5.5</v>
      </c>
      <c r="L2192" s="22"/>
    </row>
    <row r="2193" spans="8:12" ht="12.75" customHeight="1" x14ac:dyDescent="0.25">
      <c r="H2193" s="52">
        <v>44645</v>
      </c>
      <c r="I2193" s="22">
        <v>8.2100000000000009</v>
      </c>
      <c r="J2193" s="22">
        <v>8.08</v>
      </c>
      <c r="K2193" s="22">
        <v>5.5</v>
      </c>
      <c r="L2193" s="22"/>
    </row>
    <row r="2194" spans="8:12" ht="12.75" customHeight="1" x14ac:dyDescent="0.25">
      <c r="H2194" s="52">
        <v>44648</v>
      </c>
      <c r="I2194" s="22">
        <v>8.2100000000000009</v>
      </c>
      <c r="J2194" s="22">
        <v>8.1199999999999992</v>
      </c>
      <c r="K2194" s="22">
        <v>5.5</v>
      </c>
      <c r="L2194" s="22"/>
    </row>
    <row r="2195" spans="8:12" ht="12.75" customHeight="1" x14ac:dyDescent="0.25">
      <c r="H2195" s="52">
        <v>44649</v>
      </c>
      <c r="I2195" s="22">
        <v>8.44</v>
      </c>
      <c r="J2195" s="22">
        <v>8.16</v>
      </c>
      <c r="K2195" s="22">
        <v>5.5</v>
      </c>
      <c r="L2195" s="22"/>
    </row>
    <row r="2196" spans="8:12" ht="12.75" customHeight="1" x14ac:dyDescent="0.25">
      <c r="H2196" s="52">
        <v>44650</v>
      </c>
      <c r="I2196" s="22">
        <v>7.73</v>
      </c>
      <c r="J2196" s="22">
        <v>7.62</v>
      </c>
      <c r="K2196" s="22">
        <v>7</v>
      </c>
      <c r="L2196" s="22"/>
    </row>
    <row r="2197" spans="8:12" ht="12.75" customHeight="1" x14ac:dyDescent="0.25">
      <c r="H2197" s="52">
        <v>44651</v>
      </c>
      <c r="I2197" s="22">
        <v>7.65</v>
      </c>
      <c r="J2197" s="22">
        <v>7.59</v>
      </c>
      <c r="K2197" s="22">
        <v>7</v>
      </c>
      <c r="L2197" s="22"/>
    </row>
    <row r="2198" spans="8:12" ht="12.75" customHeight="1" x14ac:dyDescent="0.25">
      <c r="H2198" s="52">
        <v>44652</v>
      </c>
      <c r="I2198" s="22">
        <v>7.68</v>
      </c>
      <c r="J2198" s="22">
        <v>7.62</v>
      </c>
      <c r="K2198" s="22">
        <v>7</v>
      </c>
      <c r="L2198" s="22"/>
    </row>
    <row r="2199" spans="8:12" ht="12.75" customHeight="1" x14ac:dyDescent="0.25">
      <c r="H2199" s="52">
        <v>44655</v>
      </c>
      <c r="I2199" s="22">
        <v>7.16</v>
      </c>
      <c r="J2199" s="22">
        <v>7.63</v>
      </c>
      <c r="K2199" s="22">
        <v>7</v>
      </c>
      <c r="L2199" s="22"/>
    </row>
    <row r="2200" spans="8:12" ht="12.75" customHeight="1" x14ac:dyDescent="0.25">
      <c r="H2200" s="52">
        <v>44656</v>
      </c>
      <c r="I2200" s="22">
        <v>7.17</v>
      </c>
      <c r="J2200" s="22">
        <v>7.67</v>
      </c>
      <c r="K2200" s="22">
        <v>7</v>
      </c>
      <c r="L2200" s="22"/>
    </row>
    <row r="2201" spans="8:12" ht="12.75" customHeight="1" x14ac:dyDescent="0.25">
      <c r="H2201" s="52">
        <v>44657</v>
      </c>
      <c r="I2201" s="22">
        <v>7.64</v>
      </c>
      <c r="J2201" s="22">
        <v>7.71</v>
      </c>
      <c r="K2201" s="22">
        <v>7</v>
      </c>
      <c r="L2201" s="22"/>
    </row>
    <row r="2202" spans="8:12" ht="12.75" customHeight="1" x14ac:dyDescent="0.25">
      <c r="H2202" s="52">
        <v>44658</v>
      </c>
      <c r="I2202" s="22">
        <v>7.7</v>
      </c>
      <c r="J2202" s="22">
        <v>7.74</v>
      </c>
      <c r="K2202" s="22">
        <v>7</v>
      </c>
      <c r="L2202" s="22"/>
    </row>
    <row r="2203" spans="8:12" ht="12.75" customHeight="1" x14ac:dyDescent="0.25">
      <c r="H2203" s="52">
        <v>44659</v>
      </c>
      <c r="I2203" s="22">
        <v>8</v>
      </c>
      <c r="J2203" s="22">
        <v>8</v>
      </c>
      <c r="K2203" s="22">
        <v>7</v>
      </c>
      <c r="L2203" s="22"/>
    </row>
    <row r="2204" spans="8:12" ht="12.75" customHeight="1" x14ac:dyDescent="0.25">
      <c r="H2204" s="52">
        <v>44662</v>
      </c>
      <c r="I2204" s="22">
        <v>8.0399999999999991</v>
      </c>
      <c r="J2204" s="22">
        <v>8.02</v>
      </c>
      <c r="K2204" s="22">
        <v>7</v>
      </c>
      <c r="L2204" s="22"/>
    </row>
    <row r="2205" spans="8:12" ht="12.75" customHeight="1" x14ac:dyDescent="0.25">
      <c r="H2205" s="52">
        <v>44663</v>
      </c>
      <c r="I2205" s="22">
        <v>7.92</v>
      </c>
      <c r="J2205" s="22">
        <v>8.0299999999999994</v>
      </c>
      <c r="K2205" s="22">
        <v>7</v>
      </c>
      <c r="L2205" s="22"/>
    </row>
    <row r="2206" spans="8:12" ht="12.75" customHeight="1" x14ac:dyDescent="0.25">
      <c r="H2206" s="52">
        <v>44664</v>
      </c>
      <c r="I2206" s="22">
        <v>8.09</v>
      </c>
      <c r="J2206" s="22">
        <v>8.07</v>
      </c>
      <c r="K2206" s="22">
        <v>7</v>
      </c>
      <c r="L2206" s="22"/>
    </row>
    <row r="2207" spans="8:12" ht="12.75" customHeight="1" x14ac:dyDescent="0.25">
      <c r="H2207" s="52">
        <v>44665</v>
      </c>
      <c r="I2207" s="22">
        <v>7.82</v>
      </c>
      <c r="J2207" s="22">
        <v>8.11</v>
      </c>
      <c r="K2207" s="22">
        <v>7</v>
      </c>
      <c r="L2207" s="22"/>
    </row>
    <row r="2208" spans="8:12" ht="12.75" customHeight="1" x14ac:dyDescent="0.25">
      <c r="H2208" s="52">
        <v>44666</v>
      </c>
      <c r="I2208" s="22">
        <v>7.82</v>
      </c>
      <c r="J2208" s="22">
        <v>8.11</v>
      </c>
      <c r="K2208" s="22">
        <v>7</v>
      </c>
      <c r="L2208" s="22"/>
    </row>
    <row r="2209" spans="8:12" ht="12.75" customHeight="1" x14ac:dyDescent="0.25">
      <c r="H2209" s="52">
        <v>44669</v>
      </c>
      <c r="I2209" s="22">
        <v>7.94</v>
      </c>
      <c r="J2209" s="22">
        <v>8.09</v>
      </c>
      <c r="K2209" s="22">
        <v>7</v>
      </c>
      <c r="L2209" s="22"/>
    </row>
    <row r="2210" spans="8:12" ht="12.75" customHeight="1" x14ac:dyDescent="0.25">
      <c r="H2210" s="52">
        <v>44670</v>
      </c>
      <c r="I2210" s="22">
        <v>7.95</v>
      </c>
      <c r="J2210" s="22">
        <v>8.08</v>
      </c>
      <c r="K2210" s="22">
        <v>7</v>
      </c>
      <c r="L2210" s="22"/>
    </row>
    <row r="2211" spans="8:12" ht="12.75" customHeight="1" x14ac:dyDescent="0.25">
      <c r="H2211" s="52">
        <v>44671</v>
      </c>
      <c r="I2211" s="22">
        <v>7.88</v>
      </c>
      <c r="J2211" s="22">
        <v>8.1199999999999992</v>
      </c>
      <c r="K2211" s="22">
        <v>7</v>
      </c>
      <c r="L2211" s="22"/>
    </row>
    <row r="2212" spans="8:12" ht="12.75" customHeight="1" x14ac:dyDescent="0.25">
      <c r="H2212" s="52">
        <v>44672</v>
      </c>
      <c r="I2212" s="22">
        <v>8.08</v>
      </c>
      <c r="J2212" s="22">
        <v>8.18</v>
      </c>
      <c r="K2212" s="22">
        <v>7</v>
      </c>
      <c r="L2212" s="22"/>
    </row>
    <row r="2213" spans="8:12" ht="12.75" customHeight="1" x14ac:dyDescent="0.25">
      <c r="H2213" s="52">
        <v>44673</v>
      </c>
      <c r="I2213" s="22">
        <v>8.14</v>
      </c>
      <c r="J2213" s="22">
        <v>8.26</v>
      </c>
      <c r="K2213" s="22">
        <v>7</v>
      </c>
      <c r="L2213" s="22"/>
    </row>
    <row r="2214" spans="8:12" ht="12.75" customHeight="1" x14ac:dyDescent="0.25">
      <c r="H2214" s="52">
        <v>44676</v>
      </c>
      <c r="I2214" s="22">
        <v>8.07</v>
      </c>
      <c r="J2214" s="22">
        <v>8.26</v>
      </c>
      <c r="K2214" s="22">
        <v>7</v>
      </c>
      <c r="L2214" s="22"/>
    </row>
    <row r="2215" spans="8:12" ht="12.75" customHeight="1" x14ac:dyDescent="0.25">
      <c r="H2215" s="52">
        <v>44677</v>
      </c>
      <c r="I2215" s="22">
        <v>8.18</v>
      </c>
      <c r="J2215" s="22">
        <v>8.26</v>
      </c>
      <c r="K2215" s="22">
        <v>7</v>
      </c>
      <c r="L2215" s="22"/>
    </row>
    <row r="2216" spans="8:12" ht="12.75" customHeight="1" x14ac:dyDescent="0.25">
      <c r="H2216" s="52">
        <v>44678</v>
      </c>
      <c r="I2216" s="22">
        <v>7.98</v>
      </c>
      <c r="J2216" s="22">
        <v>8.27</v>
      </c>
      <c r="K2216" s="22">
        <v>7</v>
      </c>
      <c r="L2216" s="22"/>
    </row>
    <row r="2217" spans="8:12" ht="12.75" customHeight="1" x14ac:dyDescent="0.25">
      <c r="H2217" s="52">
        <v>44679</v>
      </c>
      <c r="I2217" s="22">
        <v>8.4600000000000009</v>
      </c>
      <c r="J2217" s="22">
        <v>8.31</v>
      </c>
      <c r="K2217" s="22">
        <v>7</v>
      </c>
      <c r="L2217" s="22"/>
    </row>
    <row r="2218" spans="8:12" ht="12.75" customHeight="1" x14ac:dyDescent="0.25">
      <c r="H2218" s="52">
        <v>44680</v>
      </c>
      <c r="I2218" s="22">
        <v>8.52</v>
      </c>
      <c r="J2218" s="22">
        <v>8.34</v>
      </c>
      <c r="K2218" s="22">
        <v>7</v>
      </c>
      <c r="L2218" s="22"/>
    </row>
    <row r="2219" spans="8:12" ht="12.75" customHeight="1" x14ac:dyDescent="0.25">
      <c r="H2219" s="52">
        <v>44683</v>
      </c>
      <c r="I2219" s="22">
        <v>8.52</v>
      </c>
      <c r="J2219" s="22">
        <v>8.4700000000000006</v>
      </c>
      <c r="K2219" s="22">
        <v>7</v>
      </c>
      <c r="L2219" s="22"/>
    </row>
    <row r="2220" spans="8:12" ht="12.75" customHeight="1" x14ac:dyDescent="0.25">
      <c r="H2220" s="52">
        <v>44684</v>
      </c>
      <c r="I2220" s="22">
        <v>8.52</v>
      </c>
      <c r="J2220" s="22">
        <v>8.5</v>
      </c>
      <c r="K2220" s="22">
        <v>7</v>
      </c>
      <c r="L2220" s="22"/>
    </row>
    <row r="2221" spans="8:12" ht="12.75" customHeight="1" x14ac:dyDescent="0.25">
      <c r="H2221" s="52">
        <v>44685</v>
      </c>
      <c r="I2221" s="22">
        <v>8.16</v>
      </c>
      <c r="J2221" s="22">
        <v>8.5399999999999991</v>
      </c>
      <c r="K2221" s="22">
        <v>7</v>
      </c>
      <c r="L2221" s="22"/>
    </row>
    <row r="2222" spans="8:12" ht="12.75" customHeight="1" x14ac:dyDescent="0.25">
      <c r="H2222" s="52">
        <v>44686</v>
      </c>
      <c r="I2222" s="22">
        <v>8.23</v>
      </c>
      <c r="J2222" s="22">
        <v>8.56</v>
      </c>
      <c r="K2222" s="22">
        <v>7</v>
      </c>
      <c r="L2222" s="22"/>
    </row>
    <row r="2223" spans="8:12" ht="12.75" customHeight="1" x14ac:dyDescent="0.25">
      <c r="H2223" s="52">
        <v>44687</v>
      </c>
      <c r="I2223" s="22">
        <v>8.52</v>
      </c>
      <c r="J2223" s="22">
        <v>8.99</v>
      </c>
      <c r="K2223" s="22">
        <v>8.25</v>
      </c>
      <c r="L2223" s="22"/>
    </row>
    <row r="2224" spans="8:12" ht="12.75" customHeight="1" x14ac:dyDescent="0.25">
      <c r="H2224" s="52">
        <v>44690</v>
      </c>
      <c r="I2224" s="22">
        <v>8.58</v>
      </c>
      <c r="J2224" s="22">
        <v>9.1</v>
      </c>
      <c r="K2224" s="22">
        <v>8.25</v>
      </c>
      <c r="L2224" s="22"/>
    </row>
    <row r="2225" spans="8:12" ht="12.75" customHeight="1" x14ac:dyDescent="0.25">
      <c r="H2225" s="52">
        <v>44691</v>
      </c>
      <c r="I2225" s="22">
        <v>9.0299999999999994</v>
      </c>
      <c r="J2225" s="22">
        <v>9.0299999999999994</v>
      </c>
      <c r="K2225" s="22">
        <v>8.25</v>
      </c>
      <c r="L2225" s="22"/>
    </row>
    <row r="2226" spans="8:12" ht="12.75" customHeight="1" x14ac:dyDescent="0.25">
      <c r="H2226" s="52">
        <v>44692</v>
      </c>
      <c r="I2226" s="22">
        <v>8.82</v>
      </c>
      <c r="J2226" s="22">
        <v>8.99</v>
      </c>
      <c r="K2226" s="22">
        <v>8.25</v>
      </c>
      <c r="L2226" s="22"/>
    </row>
    <row r="2227" spans="8:12" ht="12.75" customHeight="1" x14ac:dyDescent="0.25">
      <c r="H2227" s="52">
        <v>44693</v>
      </c>
      <c r="I2227" s="22">
        <v>8.91</v>
      </c>
      <c r="J2227" s="22">
        <v>8.98</v>
      </c>
      <c r="K2227" s="22">
        <v>8.25</v>
      </c>
      <c r="L2227" s="22"/>
    </row>
    <row r="2228" spans="8:12" ht="12.75" customHeight="1" x14ac:dyDescent="0.25">
      <c r="H2228" s="52">
        <v>44694</v>
      </c>
      <c r="I2228" s="22">
        <v>8.91</v>
      </c>
      <c r="J2228" s="22">
        <v>9.0500000000000007</v>
      </c>
      <c r="K2228" s="22">
        <v>8.25</v>
      </c>
      <c r="L2228" s="22"/>
    </row>
    <row r="2229" spans="8:12" ht="12.75" customHeight="1" x14ac:dyDescent="0.25">
      <c r="H2229" s="52">
        <v>44697</v>
      </c>
      <c r="I2229" s="22">
        <v>8.9700000000000006</v>
      </c>
      <c r="J2229" s="22">
        <v>9.07</v>
      </c>
      <c r="K2229" s="22">
        <v>8.25</v>
      </c>
      <c r="L2229" s="22"/>
    </row>
    <row r="2230" spans="8:12" ht="12.75" customHeight="1" x14ac:dyDescent="0.25">
      <c r="H2230" s="52">
        <v>44698</v>
      </c>
      <c r="I2230" s="22">
        <v>9.11</v>
      </c>
      <c r="J2230" s="22">
        <v>9.1300000000000008</v>
      </c>
      <c r="K2230" s="22">
        <v>8.25</v>
      </c>
      <c r="L2230" s="22"/>
    </row>
    <row r="2231" spans="8:12" ht="12.75" customHeight="1" x14ac:dyDescent="0.25">
      <c r="H2231" s="52">
        <v>44699</v>
      </c>
      <c r="I2231" s="22">
        <v>9.26</v>
      </c>
      <c r="J2231" s="22">
        <v>9.11</v>
      </c>
      <c r="K2231" s="22">
        <v>8.25</v>
      </c>
      <c r="L2231" s="22"/>
    </row>
    <row r="2232" spans="8:12" ht="12.75" customHeight="1" x14ac:dyDescent="0.25">
      <c r="H2232" s="52">
        <v>44700</v>
      </c>
      <c r="I2232" s="22">
        <v>9.24</v>
      </c>
      <c r="J2232" s="22">
        <v>9.1199999999999992</v>
      </c>
      <c r="K2232" s="22">
        <v>8.25</v>
      </c>
      <c r="L2232" s="22"/>
    </row>
    <row r="2233" spans="8:12" ht="12.75" customHeight="1" x14ac:dyDescent="0.25">
      <c r="H2233" s="52">
        <v>44701</v>
      </c>
      <c r="I2233" s="22">
        <v>9.0399999999999991</v>
      </c>
      <c r="J2233" s="22">
        <v>9.18</v>
      </c>
      <c r="K2233" s="22">
        <v>8.25</v>
      </c>
      <c r="L2233" s="22"/>
    </row>
    <row r="2234" spans="8:12" ht="12.75" customHeight="1" x14ac:dyDescent="0.25">
      <c r="H2234" s="52">
        <v>44704</v>
      </c>
      <c r="I2234" s="22">
        <v>9.09</v>
      </c>
      <c r="J2234" s="22">
        <v>9.18</v>
      </c>
      <c r="K2234" s="22">
        <v>8.25</v>
      </c>
      <c r="L2234" s="22"/>
    </row>
    <row r="2235" spans="8:12" ht="12.75" customHeight="1" x14ac:dyDescent="0.25">
      <c r="H2235" s="52">
        <v>44705</v>
      </c>
      <c r="I2235" s="22">
        <v>9.1199999999999992</v>
      </c>
      <c r="J2235" s="22">
        <v>9.19</v>
      </c>
      <c r="K2235" s="22">
        <v>8.25</v>
      </c>
      <c r="L2235" s="22"/>
    </row>
    <row r="2236" spans="8:12" ht="12.75" customHeight="1" x14ac:dyDescent="0.25">
      <c r="H2236" s="52">
        <v>44706</v>
      </c>
      <c r="I2236" s="22">
        <v>9.11</v>
      </c>
      <c r="J2236" s="22">
        <v>9.2100000000000009</v>
      </c>
      <c r="K2236" s="22">
        <v>8.25</v>
      </c>
      <c r="L2236" s="22"/>
    </row>
    <row r="2237" spans="8:12" ht="12.75" customHeight="1" x14ac:dyDescent="0.25">
      <c r="H2237" s="52">
        <v>44707</v>
      </c>
      <c r="I2237" s="22">
        <v>9.11</v>
      </c>
      <c r="J2237" s="22">
        <v>9.2899999999999991</v>
      </c>
      <c r="K2237" s="22">
        <v>8.25</v>
      </c>
      <c r="L2237" s="22"/>
    </row>
    <row r="2238" spans="8:12" ht="12.75" customHeight="1" x14ac:dyDescent="0.25">
      <c r="H2238" s="52">
        <v>44708</v>
      </c>
      <c r="I2238" s="22">
        <v>9.11</v>
      </c>
      <c r="J2238" s="22">
        <v>9.3000000000000007</v>
      </c>
      <c r="K2238" s="22">
        <v>8.25</v>
      </c>
      <c r="L2238" s="22"/>
    </row>
    <row r="2239" spans="8:12" ht="12.75" customHeight="1" x14ac:dyDescent="0.25">
      <c r="H2239" s="52">
        <v>44711</v>
      </c>
      <c r="I2239" s="22">
        <v>9</v>
      </c>
      <c r="J2239" s="22">
        <v>9.3000000000000007</v>
      </c>
      <c r="K2239" s="22">
        <v>8.25</v>
      </c>
      <c r="L2239" s="22"/>
    </row>
    <row r="2240" spans="8:12" ht="12.75" customHeight="1" x14ac:dyDescent="0.25">
      <c r="H2240" s="52">
        <v>44712</v>
      </c>
      <c r="I2240" s="22">
        <v>9.18</v>
      </c>
      <c r="J2240" s="22">
        <v>9.35</v>
      </c>
      <c r="K2240" s="22">
        <v>8.25</v>
      </c>
      <c r="L2240" s="22"/>
    </row>
    <row r="2241" spans="8:12" ht="12.75" customHeight="1" x14ac:dyDescent="0.25">
      <c r="H2241" s="52">
        <v>44713</v>
      </c>
      <c r="I2241" s="22">
        <v>8.8800000000000008</v>
      </c>
      <c r="J2241" s="22">
        <v>9.4</v>
      </c>
      <c r="K2241" s="22">
        <v>8.25</v>
      </c>
      <c r="L2241" s="22"/>
    </row>
    <row r="2242" spans="8:12" ht="12.75" customHeight="1" x14ac:dyDescent="0.25">
      <c r="H2242" s="52">
        <v>44714</v>
      </c>
      <c r="I2242" s="22">
        <v>8.98</v>
      </c>
      <c r="J2242" s="22">
        <v>9.4600000000000009</v>
      </c>
      <c r="K2242" s="22">
        <v>8.25</v>
      </c>
      <c r="L2242" s="22"/>
    </row>
    <row r="2243" spans="8:12" ht="12.75" customHeight="1" x14ac:dyDescent="0.25">
      <c r="H2243" s="52">
        <v>44715</v>
      </c>
      <c r="I2243" s="22">
        <v>9.1999999999999993</v>
      </c>
      <c r="J2243" s="22">
        <v>9.4700000000000006</v>
      </c>
      <c r="K2243" s="22">
        <v>8.25</v>
      </c>
      <c r="L2243" s="22"/>
    </row>
    <row r="2244" spans="8:12" ht="12.75" customHeight="1" x14ac:dyDescent="0.25">
      <c r="H2244" s="52">
        <v>44718</v>
      </c>
      <c r="I2244" s="22">
        <v>9.19</v>
      </c>
      <c r="J2244" s="22">
        <v>9.44</v>
      </c>
      <c r="K2244" s="22">
        <v>8.25</v>
      </c>
      <c r="L2244" s="22"/>
    </row>
    <row r="2245" spans="8:12" ht="12.75" customHeight="1" x14ac:dyDescent="0.25">
      <c r="H2245" s="52">
        <v>44719</v>
      </c>
      <c r="I2245" s="22">
        <v>9.25</v>
      </c>
      <c r="J2245" s="22">
        <v>9.51</v>
      </c>
      <c r="K2245" s="22">
        <v>8.25</v>
      </c>
      <c r="L2245" s="22"/>
    </row>
    <row r="2246" spans="8:12" ht="12.75" customHeight="1" x14ac:dyDescent="0.25">
      <c r="H2246" s="52">
        <v>44720</v>
      </c>
      <c r="I2246" s="22">
        <v>9.18</v>
      </c>
      <c r="J2246" s="22">
        <v>9.42</v>
      </c>
      <c r="K2246" s="22">
        <v>9</v>
      </c>
      <c r="L2246" s="22"/>
    </row>
    <row r="2247" spans="8:12" ht="12.75" customHeight="1" x14ac:dyDescent="0.25">
      <c r="H2247" s="52">
        <v>44721</v>
      </c>
      <c r="I2247" s="22">
        <v>9.39</v>
      </c>
      <c r="J2247" s="22">
        <v>9.42</v>
      </c>
      <c r="K2247" s="22">
        <v>9</v>
      </c>
      <c r="L2247" s="22"/>
    </row>
    <row r="2248" spans="8:12" ht="12.75" customHeight="1" x14ac:dyDescent="0.25">
      <c r="H2248" s="52">
        <v>44722</v>
      </c>
      <c r="I2248" s="22">
        <v>9.41</v>
      </c>
      <c r="J2248" s="22">
        <v>9.43</v>
      </c>
      <c r="K2248" s="22">
        <v>9</v>
      </c>
      <c r="L2248" s="22"/>
    </row>
    <row r="2249" spans="8:12" ht="12.75" customHeight="1" x14ac:dyDescent="0.25">
      <c r="H2249" s="52">
        <v>44725</v>
      </c>
      <c r="I2249" s="22">
        <v>9.48</v>
      </c>
      <c r="J2249" s="22">
        <v>9.48</v>
      </c>
      <c r="K2249" s="22">
        <v>9</v>
      </c>
      <c r="L2249" s="22"/>
    </row>
    <row r="2250" spans="8:12" ht="12.75" customHeight="1" x14ac:dyDescent="0.25">
      <c r="H2250" s="52">
        <v>44726</v>
      </c>
      <c r="I2250" s="22">
        <v>9.4499999999999993</v>
      </c>
      <c r="J2250" s="22">
        <v>9.4600000000000009</v>
      </c>
      <c r="K2250" s="22">
        <v>9</v>
      </c>
      <c r="L2250" s="22"/>
    </row>
    <row r="2251" spans="8:12" ht="12.75" customHeight="1" x14ac:dyDescent="0.25">
      <c r="H2251" s="52">
        <v>44727</v>
      </c>
      <c r="I2251" s="22">
        <v>9.66</v>
      </c>
      <c r="J2251" s="22">
        <v>9.48</v>
      </c>
      <c r="K2251" s="22">
        <v>9</v>
      </c>
      <c r="L2251" s="22"/>
    </row>
    <row r="2252" spans="8:12" ht="12.75" customHeight="1" x14ac:dyDescent="0.25">
      <c r="H2252" s="52">
        <v>44728</v>
      </c>
      <c r="I2252" s="22">
        <v>9.59</v>
      </c>
      <c r="J2252" s="22">
        <v>9.4600000000000009</v>
      </c>
      <c r="K2252" s="22">
        <v>9</v>
      </c>
      <c r="L2252" s="22"/>
    </row>
    <row r="2253" spans="8:12" ht="12.75" customHeight="1" x14ac:dyDescent="0.25">
      <c r="H2253" s="52">
        <v>44729</v>
      </c>
      <c r="I2253" s="22">
        <v>9.51</v>
      </c>
      <c r="J2253" s="22">
        <v>9.48</v>
      </c>
      <c r="K2253" s="22">
        <v>9</v>
      </c>
      <c r="L2253" s="22"/>
    </row>
    <row r="2254" spans="8:12" ht="12.75" customHeight="1" x14ac:dyDescent="0.25">
      <c r="H2254" s="52">
        <v>44732</v>
      </c>
      <c r="I2254" s="22">
        <v>9.42</v>
      </c>
      <c r="J2254" s="22">
        <v>9.48</v>
      </c>
      <c r="K2254" s="22">
        <v>9</v>
      </c>
      <c r="L2254" s="22"/>
    </row>
    <row r="2255" spans="8:12" ht="12.75" customHeight="1" x14ac:dyDescent="0.25">
      <c r="H2255" s="52">
        <v>44733</v>
      </c>
      <c r="I2255" s="22">
        <v>9.42</v>
      </c>
      <c r="J2255" s="22">
        <v>9.48</v>
      </c>
      <c r="K2255" s="22">
        <v>9</v>
      </c>
      <c r="L2255" s="22"/>
    </row>
    <row r="2256" spans="8:12" ht="12.75" customHeight="1" x14ac:dyDescent="0.25">
      <c r="H2256" s="52">
        <v>44734</v>
      </c>
      <c r="I2256" s="22">
        <v>9.36</v>
      </c>
      <c r="J2256" s="22">
        <v>9.48</v>
      </c>
      <c r="K2256" s="22">
        <v>9</v>
      </c>
      <c r="L2256" s="22"/>
    </row>
    <row r="2257" spans="8:12" ht="12.75" customHeight="1" x14ac:dyDescent="0.25">
      <c r="H2257" s="52">
        <v>44735</v>
      </c>
      <c r="I2257" s="22">
        <v>9.56</v>
      </c>
      <c r="J2257" s="22">
        <v>9.49</v>
      </c>
      <c r="K2257" s="22">
        <v>9</v>
      </c>
      <c r="L2257" s="22"/>
    </row>
    <row r="2258" spans="8:12" ht="12.75" customHeight="1" x14ac:dyDescent="0.25">
      <c r="H2258" s="52">
        <v>44736</v>
      </c>
      <c r="I2258" s="22">
        <v>9.3699999999999992</v>
      </c>
      <c r="J2258" s="22">
        <v>9.57</v>
      </c>
      <c r="K2258" s="22">
        <v>9</v>
      </c>
      <c r="L2258" s="22"/>
    </row>
    <row r="2259" spans="8:12" ht="12.75" customHeight="1" x14ac:dyDescent="0.25">
      <c r="H2259" s="52">
        <v>44739</v>
      </c>
      <c r="I2259" s="22">
        <v>9.3699999999999992</v>
      </c>
      <c r="J2259" s="22">
        <v>9.57</v>
      </c>
      <c r="K2259" s="22">
        <v>9</v>
      </c>
      <c r="L2259" s="22"/>
    </row>
    <row r="2260" spans="8:12" ht="12.75" customHeight="1" x14ac:dyDescent="0.25">
      <c r="H2260" s="52">
        <v>44740</v>
      </c>
      <c r="I2260" s="22">
        <v>9.23</v>
      </c>
      <c r="J2260" s="22">
        <v>9.6</v>
      </c>
      <c r="K2260" s="22">
        <v>9</v>
      </c>
      <c r="L2260" s="22"/>
    </row>
    <row r="2261" spans="8:12" ht="12.75" customHeight="1" x14ac:dyDescent="0.25">
      <c r="H2261" s="52">
        <v>44741</v>
      </c>
      <c r="I2261" s="22">
        <v>9.33</v>
      </c>
      <c r="J2261" s="22">
        <v>9.6300000000000008</v>
      </c>
      <c r="K2261" s="22">
        <v>9</v>
      </c>
      <c r="L2261" s="22"/>
    </row>
    <row r="2262" spans="8:12" ht="12.75" customHeight="1" x14ac:dyDescent="0.25">
      <c r="H2262" s="52">
        <v>44742</v>
      </c>
      <c r="I2262" s="22">
        <v>9.7100000000000009</v>
      </c>
      <c r="J2262" s="22">
        <v>9.68</v>
      </c>
      <c r="K2262" s="22">
        <v>9</v>
      </c>
      <c r="L2262" s="22"/>
    </row>
    <row r="2263" spans="8:12" ht="12.75" customHeight="1" x14ac:dyDescent="0.25">
      <c r="H2263" s="52">
        <v>44743</v>
      </c>
      <c r="I2263" s="22">
        <v>9.48</v>
      </c>
      <c r="J2263" s="22">
        <v>9.69</v>
      </c>
      <c r="K2263" s="22">
        <v>9</v>
      </c>
      <c r="L2263" s="22"/>
    </row>
    <row r="2264" spans="8:12" ht="12.75" customHeight="1" x14ac:dyDescent="0.25">
      <c r="H2264" s="52">
        <v>44746</v>
      </c>
      <c r="I2264" s="22">
        <v>9.56</v>
      </c>
      <c r="J2264" s="22">
        <v>9.69</v>
      </c>
      <c r="K2264" s="22">
        <v>9</v>
      </c>
      <c r="L2264" s="22"/>
    </row>
    <row r="2265" spans="8:12" ht="12.75" customHeight="1" x14ac:dyDescent="0.25">
      <c r="H2265" s="52">
        <v>44747</v>
      </c>
      <c r="I2265" s="22">
        <v>9.76</v>
      </c>
      <c r="J2265" s="22">
        <v>9.7100000000000009</v>
      </c>
      <c r="K2265" s="22">
        <v>9</v>
      </c>
      <c r="L2265" s="22"/>
    </row>
    <row r="2266" spans="8:12" ht="12.75" customHeight="1" x14ac:dyDescent="0.25">
      <c r="H2266" s="52">
        <v>44748</v>
      </c>
      <c r="I2266" s="22">
        <v>9.7200000000000006</v>
      </c>
      <c r="J2266" s="22">
        <v>9.83</v>
      </c>
      <c r="K2266" s="22">
        <v>9</v>
      </c>
      <c r="L2266" s="22"/>
    </row>
    <row r="2267" spans="8:12" ht="12.75" customHeight="1" x14ac:dyDescent="0.25">
      <c r="H2267" s="52">
        <v>44749</v>
      </c>
      <c r="I2267" s="22">
        <v>9.7200000000000006</v>
      </c>
      <c r="J2267" s="22">
        <v>10.11</v>
      </c>
      <c r="K2267" s="22">
        <v>9</v>
      </c>
      <c r="L2267" s="22"/>
    </row>
    <row r="2268" spans="8:12" ht="12.75" customHeight="1" x14ac:dyDescent="0.25">
      <c r="H2268" s="52">
        <v>44750</v>
      </c>
      <c r="I2268" s="22">
        <v>9.6199999999999992</v>
      </c>
      <c r="J2268" s="22">
        <v>10.17</v>
      </c>
      <c r="K2268" s="22">
        <v>9</v>
      </c>
      <c r="L2268" s="22"/>
    </row>
    <row r="2269" spans="8:12" ht="12.75" customHeight="1" x14ac:dyDescent="0.25">
      <c r="H2269" s="52">
        <v>44753</v>
      </c>
      <c r="I2269" s="22">
        <v>9.83</v>
      </c>
      <c r="J2269" s="22">
        <v>10.34</v>
      </c>
      <c r="K2269" s="22">
        <v>9</v>
      </c>
      <c r="L2269" s="22"/>
    </row>
    <row r="2270" spans="8:12" ht="12.75" customHeight="1" x14ac:dyDescent="0.25">
      <c r="H2270" s="52">
        <v>44754</v>
      </c>
      <c r="I2270" s="22">
        <v>9.84</v>
      </c>
      <c r="J2270" s="22">
        <v>10.44</v>
      </c>
      <c r="K2270" s="22">
        <v>9</v>
      </c>
      <c r="L2270" s="22"/>
    </row>
    <row r="2271" spans="8:12" ht="12.75" customHeight="1" x14ac:dyDescent="0.25">
      <c r="H2271" s="52">
        <v>44755</v>
      </c>
      <c r="I2271" s="22">
        <v>9.84</v>
      </c>
      <c r="J2271" s="22">
        <v>10.47</v>
      </c>
      <c r="K2271" s="22">
        <v>9</v>
      </c>
      <c r="L2271" s="22"/>
    </row>
    <row r="2272" spans="8:12" ht="12.75" customHeight="1" x14ac:dyDescent="0.25">
      <c r="H2272" s="52">
        <v>44756</v>
      </c>
      <c r="I2272" s="22">
        <v>9.8800000000000008</v>
      </c>
      <c r="J2272" s="22">
        <v>10.43</v>
      </c>
      <c r="K2272" s="22">
        <v>9.75</v>
      </c>
      <c r="L2272" s="22"/>
    </row>
    <row r="2273" spans="8:12" ht="12.75" customHeight="1" x14ac:dyDescent="0.25">
      <c r="H2273" s="52">
        <v>44757</v>
      </c>
      <c r="I2273" s="22">
        <v>9.9600000000000009</v>
      </c>
      <c r="J2273" s="22">
        <v>10.26</v>
      </c>
      <c r="K2273" s="22">
        <v>9.75</v>
      </c>
      <c r="L2273" s="22"/>
    </row>
    <row r="2274" spans="8:12" ht="12.75" customHeight="1" x14ac:dyDescent="0.25">
      <c r="H2274" s="52">
        <v>44760</v>
      </c>
      <c r="I2274" s="22">
        <v>10.11</v>
      </c>
      <c r="J2274" s="22">
        <v>10.18</v>
      </c>
      <c r="K2274" s="22">
        <v>9.75</v>
      </c>
      <c r="L2274" s="22"/>
    </row>
    <row r="2275" spans="8:12" ht="12.75" customHeight="1" x14ac:dyDescent="0.25">
      <c r="H2275" s="52">
        <v>44761</v>
      </c>
      <c r="I2275" s="22">
        <v>10.16</v>
      </c>
      <c r="J2275" s="22">
        <v>10.199999999999999</v>
      </c>
      <c r="K2275" s="22">
        <v>9.75</v>
      </c>
      <c r="L2275" s="22"/>
    </row>
    <row r="2276" spans="8:12" ht="12.75" customHeight="1" x14ac:dyDescent="0.25">
      <c r="H2276" s="52">
        <v>44762</v>
      </c>
      <c r="I2276" s="22">
        <v>10.32</v>
      </c>
      <c r="J2276" s="22">
        <v>10.220000000000001</v>
      </c>
      <c r="K2276" s="22">
        <v>9.75</v>
      </c>
      <c r="L2276" s="22"/>
    </row>
    <row r="2277" spans="8:12" ht="12.75" customHeight="1" x14ac:dyDescent="0.25">
      <c r="H2277" s="52">
        <v>44763</v>
      </c>
      <c r="I2277" s="22">
        <v>10.199999999999999</v>
      </c>
      <c r="J2277" s="22">
        <v>10.32</v>
      </c>
      <c r="K2277" s="22">
        <v>9.75</v>
      </c>
      <c r="L2277" s="22"/>
    </row>
    <row r="2278" spans="8:12" ht="12.75" customHeight="1" x14ac:dyDescent="0.25">
      <c r="H2278" s="52">
        <v>44764</v>
      </c>
      <c r="I2278" s="22">
        <v>10.38</v>
      </c>
      <c r="J2278" s="22">
        <v>10.31</v>
      </c>
      <c r="K2278" s="22">
        <v>9.75</v>
      </c>
      <c r="L2278" s="22"/>
    </row>
    <row r="2279" spans="8:12" ht="12.75" customHeight="1" x14ac:dyDescent="0.25">
      <c r="H2279" s="52">
        <v>44767</v>
      </c>
      <c r="I2279" s="22">
        <v>10.32</v>
      </c>
      <c r="J2279" s="22">
        <v>10.3</v>
      </c>
      <c r="K2279" s="22">
        <v>9.75</v>
      </c>
      <c r="L2279" s="22"/>
    </row>
    <row r="2280" spans="8:12" ht="12.75" customHeight="1" x14ac:dyDescent="0.25">
      <c r="H2280" s="52">
        <v>44768</v>
      </c>
      <c r="I2280" s="22">
        <v>10.32</v>
      </c>
      <c r="J2280" s="22">
        <v>10.33</v>
      </c>
      <c r="K2280" s="22">
        <v>9.75</v>
      </c>
      <c r="L2280" s="22"/>
    </row>
    <row r="2281" spans="8:12" ht="12.75" customHeight="1" x14ac:dyDescent="0.25">
      <c r="H2281" s="52">
        <v>44769</v>
      </c>
      <c r="I2281" s="22">
        <v>10.6</v>
      </c>
      <c r="J2281" s="22">
        <v>10.33</v>
      </c>
      <c r="K2281" s="22">
        <v>9.75</v>
      </c>
      <c r="L2281" s="22"/>
    </row>
    <row r="2282" spans="8:12" ht="12.75" customHeight="1" x14ac:dyDescent="0.25">
      <c r="H2282" s="52">
        <v>44770</v>
      </c>
      <c r="I2282" s="22">
        <v>10.75</v>
      </c>
      <c r="J2282" s="22">
        <v>10.36</v>
      </c>
      <c r="K2282" s="22">
        <v>9.75</v>
      </c>
      <c r="L2282" s="22"/>
    </row>
    <row r="2283" spans="8:12" ht="12.75" customHeight="1" x14ac:dyDescent="0.25">
      <c r="H2283" s="52">
        <v>44771</v>
      </c>
      <c r="I2283" s="22">
        <v>10.6</v>
      </c>
      <c r="J2283" s="22">
        <v>10.38</v>
      </c>
      <c r="K2283" s="22">
        <v>9.75</v>
      </c>
      <c r="L2283" s="22"/>
    </row>
    <row r="2284" spans="8:12" ht="12.75" customHeight="1" x14ac:dyDescent="0.25">
      <c r="H2284" s="52">
        <v>44774</v>
      </c>
      <c r="I2284" s="22">
        <v>10.69</v>
      </c>
      <c r="J2284" s="22">
        <v>10.39</v>
      </c>
      <c r="K2284" s="22">
        <v>9.75</v>
      </c>
      <c r="L2284" s="22"/>
    </row>
    <row r="2285" spans="8:12" ht="12.75" customHeight="1" x14ac:dyDescent="0.25">
      <c r="H2285" s="52">
        <v>44775</v>
      </c>
      <c r="I2285" s="22">
        <v>10.52</v>
      </c>
      <c r="J2285" s="22">
        <v>10.45</v>
      </c>
      <c r="K2285" s="22">
        <v>9.75</v>
      </c>
      <c r="L2285" s="22"/>
    </row>
    <row r="2286" spans="8:12" ht="12.75" customHeight="1" x14ac:dyDescent="0.25">
      <c r="H2286" s="52">
        <v>44776</v>
      </c>
      <c r="I2286" s="22">
        <v>10.45</v>
      </c>
      <c r="J2286" s="22">
        <v>10.41</v>
      </c>
      <c r="K2286" s="22">
        <v>9.75</v>
      </c>
      <c r="L2286" s="22"/>
    </row>
    <row r="2287" spans="8:12" ht="12.75" customHeight="1" x14ac:dyDescent="0.25">
      <c r="H2287" s="52">
        <v>44777</v>
      </c>
      <c r="I2287" s="22">
        <v>10.64</v>
      </c>
      <c r="J2287" s="22">
        <v>10.42</v>
      </c>
      <c r="K2287" s="22">
        <v>9.75</v>
      </c>
      <c r="L2287" s="22"/>
    </row>
    <row r="2288" spans="8:12" ht="12.75" customHeight="1" x14ac:dyDescent="0.25">
      <c r="H2288" s="52">
        <v>44778</v>
      </c>
      <c r="I2288" s="22">
        <v>10.46</v>
      </c>
      <c r="J2288" s="22">
        <v>10.47</v>
      </c>
      <c r="K2288" s="22">
        <v>9.75</v>
      </c>
      <c r="L2288" s="22"/>
    </row>
    <row r="2289" spans="8:12" ht="12.75" customHeight="1" x14ac:dyDescent="0.25">
      <c r="H2289" s="52">
        <v>44781</v>
      </c>
      <c r="I2289" s="22">
        <v>10.68</v>
      </c>
      <c r="J2289" s="22">
        <v>10.49</v>
      </c>
      <c r="K2289" s="22">
        <v>9.75</v>
      </c>
      <c r="L2289" s="22"/>
    </row>
    <row r="2290" spans="8:12" ht="12.75" customHeight="1" x14ac:dyDescent="0.25">
      <c r="H2290" s="52">
        <v>44782</v>
      </c>
      <c r="I2290" s="22">
        <v>10.61</v>
      </c>
      <c r="J2290" s="22">
        <v>10.49</v>
      </c>
      <c r="K2290" s="22">
        <v>9.75</v>
      </c>
      <c r="L2290" s="22"/>
    </row>
    <row r="2291" spans="8:12" ht="12.75" customHeight="1" x14ac:dyDescent="0.25">
      <c r="H2291" s="52">
        <v>44783</v>
      </c>
      <c r="I2291" s="22">
        <v>10.4</v>
      </c>
      <c r="J2291" s="22">
        <v>10.49</v>
      </c>
      <c r="K2291" s="22">
        <v>9.75</v>
      </c>
      <c r="L2291" s="22"/>
    </row>
    <row r="2292" spans="8:12" ht="12.75" customHeight="1" x14ac:dyDescent="0.25">
      <c r="H2292" s="52">
        <v>44784</v>
      </c>
      <c r="I2292" s="22">
        <v>10.66</v>
      </c>
      <c r="J2292" s="22">
        <v>10.47</v>
      </c>
      <c r="K2292" s="22">
        <v>9.75</v>
      </c>
      <c r="L2292" s="22"/>
    </row>
    <row r="2293" spans="8:12" ht="12.75" customHeight="1" x14ac:dyDescent="0.25">
      <c r="H2293" s="52">
        <v>44785</v>
      </c>
      <c r="I2293" s="22">
        <v>10.66</v>
      </c>
      <c r="J2293" s="22">
        <v>10.5</v>
      </c>
      <c r="K2293" s="22">
        <v>9.75</v>
      </c>
      <c r="L2293" s="22"/>
    </row>
    <row r="2294" spans="8:12" ht="12.75" customHeight="1" x14ac:dyDescent="0.25">
      <c r="H2294" s="52">
        <v>44788</v>
      </c>
      <c r="I2294" s="22">
        <v>10.66</v>
      </c>
      <c r="J2294" s="22">
        <v>10.5</v>
      </c>
      <c r="K2294" s="22">
        <v>9.75</v>
      </c>
      <c r="L2294" s="22"/>
    </row>
    <row r="2295" spans="8:12" ht="12.75" customHeight="1" x14ac:dyDescent="0.25">
      <c r="H2295" s="52">
        <v>44789</v>
      </c>
      <c r="I2295" s="22">
        <v>10.67</v>
      </c>
      <c r="J2295" s="22">
        <v>10.53</v>
      </c>
      <c r="K2295" s="22">
        <v>9.75</v>
      </c>
      <c r="L2295" s="22"/>
    </row>
    <row r="2296" spans="8:12" ht="12.75" customHeight="1" x14ac:dyDescent="0.25">
      <c r="H2296" s="52">
        <v>44790</v>
      </c>
      <c r="I2296" s="22">
        <v>10.81</v>
      </c>
      <c r="J2296" s="22">
        <v>10.6</v>
      </c>
      <c r="K2296" s="22">
        <v>9.75</v>
      </c>
      <c r="L2296" s="22"/>
    </row>
    <row r="2297" spans="8:12" ht="12.75" customHeight="1" x14ac:dyDescent="0.25">
      <c r="H2297" s="52">
        <v>44791</v>
      </c>
      <c r="I2297" s="22">
        <v>10.8</v>
      </c>
      <c r="J2297" s="22">
        <v>10.64</v>
      </c>
      <c r="K2297" s="22">
        <v>9.75</v>
      </c>
      <c r="L2297" s="22"/>
    </row>
    <row r="2298" spans="8:12" ht="12.75" customHeight="1" x14ac:dyDescent="0.25">
      <c r="H2298" s="52">
        <v>44792</v>
      </c>
      <c r="I2298" s="22">
        <v>10.68</v>
      </c>
      <c r="J2298" s="22">
        <v>10.77</v>
      </c>
      <c r="K2298" s="22">
        <v>9.75</v>
      </c>
      <c r="L2298" s="22"/>
    </row>
    <row r="2299" spans="8:12" ht="12.75" customHeight="1" x14ac:dyDescent="0.25">
      <c r="H2299" s="52">
        <v>44795</v>
      </c>
      <c r="I2299" s="22">
        <v>10.56</v>
      </c>
      <c r="J2299" s="22">
        <v>10.83</v>
      </c>
      <c r="K2299" s="22">
        <v>9.75</v>
      </c>
      <c r="L2299" s="22"/>
    </row>
    <row r="2300" spans="8:12" ht="12.75" customHeight="1" x14ac:dyDescent="0.25">
      <c r="H2300" s="52">
        <v>44796</v>
      </c>
      <c r="I2300" s="22">
        <v>10.77</v>
      </c>
      <c r="J2300" s="22">
        <v>10.82</v>
      </c>
      <c r="K2300" s="22">
        <v>9.75</v>
      </c>
      <c r="L2300" s="22"/>
    </row>
    <row r="2301" spans="8:12" ht="12.75" customHeight="1" x14ac:dyDescent="0.25">
      <c r="H2301" s="52">
        <v>44797</v>
      </c>
      <c r="I2301" s="22">
        <v>10.81</v>
      </c>
      <c r="J2301" s="22">
        <v>10.84</v>
      </c>
      <c r="K2301" s="22">
        <v>9.75</v>
      </c>
      <c r="L2301" s="22"/>
    </row>
    <row r="2302" spans="8:12" ht="12.75" customHeight="1" x14ac:dyDescent="0.25">
      <c r="H2302" s="52">
        <v>44798</v>
      </c>
      <c r="I2302" s="22">
        <v>10.62</v>
      </c>
      <c r="J2302" s="22">
        <v>10.83</v>
      </c>
      <c r="K2302" s="22">
        <v>9.75</v>
      </c>
      <c r="L2302" s="22"/>
    </row>
    <row r="2303" spans="8:12" ht="12.75" customHeight="1" x14ac:dyDescent="0.25">
      <c r="H2303" s="52">
        <v>44799</v>
      </c>
      <c r="I2303" s="22">
        <v>10.73</v>
      </c>
      <c r="J2303" s="22">
        <v>10.89</v>
      </c>
      <c r="K2303" s="22">
        <v>9.75</v>
      </c>
      <c r="L2303" s="22"/>
    </row>
    <row r="2304" spans="8:12" ht="12.75" customHeight="1" x14ac:dyDescent="0.25">
      <c r="H2304" s="52">
        <v>44802</v>
      </c>
      <c r="I2304" s="22">
        <v>10.73</v>
      </c>
      <c r="J2304" s="22">
        <v>10.88</v>
      </c>
      <c r="K2304" s="22">
        <v>9.75</v>
      </c>
      <c r="L2304" s="22"/>
    </row>
    <row r="2305" spans="8:12" ht="12.75" customHeight="1" x14ac:dyDescent="0.25">
      <c r="H2305" s="52">
        <v>44803</v>
      </c>
      <c r="I2305" s="22">
        <v>10.58</v>
      </c>
      <c r="J2305" s="22">
        <v>10.88</v>
      </c>
      <c r="K2305" s="22">
        <v>9.75</v>
      </c>
      <c r="L2305" s="22"/>
    </row>
    <row r="2306" spans="8:12" ht="12.75" customHeight="1" x14ac:dyDescent="0.25">
      <c r="H2306" s="52">
        <v>44804</v>
      </c>
      <c r="I2306" s="22">
        <v>10.58</v>
      </c>
      <c r="J2306" s="22">
        <v>10.84</v>
      </c>
      <c r="K2306" s="22">
        <v>9.75</v>
      </c>
      <c r="L2306" s="22"/>
    </row>
    <row r="2307" spans="8:12" ht="12.75" customHeight="1" x14ac:dyDescent="0.25">
      <c r="H2307" s="52">
        <v>44805</v>
      </c>
      <c r="I2307" s="22">
        <v>10.58</v>
      </c>
      <c r="J2307" s="22">
        <v>10.86</v>
      </c>
      <c r="K2307" s="22">
        <v>9.75</v>
      </c>
      <c r="L2307" s="22"/>
    </row>
    <row r="2308" spans="8:12" ht="12.75" customHeight="1" x14ac:dyDescent="0.25">
      <c r="H2308" s="52">
        <v>44806</v>
      </c>
      <c r="I2308" s="22">
        <v>10.58</v>
      </c>
      <c r="J2308" s="22">
        <v>10.83</v>
      </c>
      <c r="K2308" s="22">
        <v>9.75</v>
      </c>
      <c r="L2308" s="22"/>
    </row>
    <row r="2309" spans="8:12" ht="12.75" customHeight="1" x14ac:dyDescent="0.25">
      <c r="H2309" s="52">
        <v>44809</v>
      </c>
      <c r="I2309" s="22">
        <v>10.57</v>
      </c>
      <c r="J2309" s="22">
        <v>10.86</v>
      </c>
      <c r="K2309" s="22">
        <v>9.75</v>
      </c>
      <c r="L2309" s="22"/>
    </row>
    <row r="2310" spans="8:12" ht="12.75" customHeight="1" x14ac:dyDescent="0.25">
      <c r="H2310" s="52">
        <v>44810</v>
      </c>
      <c r="I2310" s="22">
        <v>10.88</v>
      </c>
      <c r="J2310" s="22">
        <v>10.81</v>
      </c>
      <c r="K2310" s="22">
        <v>9.75</v>
      </c>
      <c r="L2310" s="22"/>
    </row>
    <row r="2311" spans="8:12" ht="12.75" customHeight="1" x14ac:dyDescent="0.25">
      <c r="H2311" s="52">
        <v>44811</v>
      </c>
      <c r="I2311" s="22">
        <v>11.16</v>
      </c>
      <c r="J2311" s="22">
        <v>11.11</v>
      </c>
      <c r="K2311" s="22">
        <v>10.75</v>
      </c>
      <c r="L2311" s="22"/>
    </row>
    <row r="2312" spans="8:12" ht="12.75" customHeight="1" x14ac:dyDescent="0.25">
      <c r="H2312" s="52">
        <v>44812</v>
      </c>
      <c r="I2312" s="22">
        <v>11.32</v>
      </c>
      <c r="J2312" s="22">
        <v>11.27</v>
      </c>
      <c r="K2312" s="22">
        <v>10.75</v>
      </c>
      <c r="L2312" s="22"/>
    </row>
    <row r="2313" spans="8:12" ht="12.75" customHeight="1" x14ac:dyDescent="0.25">
      <c r="H2313" s="52">
        <v>44813</v>
      </c>
      <c r="I2313" s="22">
        <v>11.15</v>
      </c>
      <c r="J2313" s="22">
        <v>11.23</v>
      </c>
      <c r="K2313" s="22">
        <v>10.75</v>
      </c>
      <c r="L2313" s="22"/>
    </row>
    <row r="2314" spans="8:12" ht="12.75" customHeight="1" x14ac:dyDescent="0.25">
      <c r="H2314" s="52">
        <v>44816</v>
      </c>
      <c r="I2314" s="22">
        <v>11.14</v>
      </c>
      <c r="J2314" s="22">
        <v>11.17</v>
      </c>
      <c r="K2314" s="22">
        <v>10.75</v>
      </c>
      <c r="L2314" s="22"/>
    </row>
    <row r="2315" spans="8:12" ht="12.75" customHeight="1" x14ac:dyDescent="0.25">
      <c r="H2315" s="52">
        <v>44817</v>
      </c>
      <c r="I2315" s="22">
        <v>11.03</v>
      </c>
      <c r="J2315" s="22">
        <v>11.22</v>
      </c>
      <c r="K2315" s="22">
        <v>10.75</v>
      </c>
      <c r="L2315" s="22"/>
    </row>
    <row r="2316" spans="8:12" ht="12.75" customHeight="1" x14ac:dyDescent="0.25">
      <c r="H2316" s="52">
        <v>44818</v>
      </c>
      <c r="I2316" s="22">
        <v>11.03</v>
      </c>
      <c r="J2316" s="22">
        <v>11.23</v>
      </c>
      <c r="K2316" s="22">
        <v>10.75</v>
      </c>
      <c r="L2316" s="22"/>
    </row>
    <row r="2317" spans="8:12" ht="12.75" customHeight="1" x14ac:dyDescent="0.25">
      <c r="H2317" s="52">
        <v>44819</v>
      </c>
      <c r="I2317" s="22">
        <v>11.03</v>
      </c>
      <c r="J2317" s="22">
        <v>11.22</v>
      </c>
      <c r="K2317" s="22">
        <v>10.75</v>
      </c>
      <c r="L2317" s="22"/>
    </row>
    <row r="2318" spans="8:12" ht="12.75" customHeight="1" x14ac:dyDescent="0.25">
      <c r="H2318" s="52">
        <v>44820</v>
      </c>
      <c r="I2318" s="22">
        <v>11.03</v>
      </c>
      <c r="J2318" s="22">
        <v>11.22</v>
      </c>
      <c r="K2318" s="22">
        <v>10.75</v>
      </c>
      <c r="L2318" s="22"/>
    </row>
    <row r="2319" spans="8:12" ht="12.75" customHeight="1" x14ac:dyDescent="0.25">
      <c r="H2319" s="52">
        <v>44823</v>
      </c>
      <c r="I2319" s="22">
        <v>11.03</v>
      </c>
      <c r="J2319" s="22">
        <v>11.22</v>
      </c>
      <c r="K2319" s="22">
        <v>10.75</v>
      </c>
      <c r="L2319" s="22"/>
    </row>
    <row r="2320" spans="8:12" ht="12.75" customHeight="1" x14ac:dyDescent="0.25">
      <c r="H2320" s="52">
        <v>44824</v>
      </c>
      <c r="I2320" s="22">
        <v>11.28</v>
      </c>
      <c r="J2320" s="22">
        <v>11.32</v>
      </c>
      <c r="K2320" s="22">
        <v>10.75</v>
      </c>
      <c r="L2320" s="22"/>
    </row>
    <row r="2321" spans="8:12" ht="12.75" customHeight="1" x14ac:dyDescent="0.25">
      <c r="H2321" s="52">
        <v>44825</v>
      </c>
      <c r="I2321" s="22">
        <v>11.19</v>
      </c>
      <c r="J2321" s="22">
        <v>11.34</v>
      </c>
      <c r="K2321" s="22">
        <v>10.75</v>
      </c>
      <c r="L2321" s="22"/>
    </row>
    <row r="2322" spans="8:12" ht="12.75" customHeight="1" x14ac:dyDescent="0.25">
      <c r="H2322" s="52">
        <v>44826</v>
      </c>
      <c r="I2322" s="22">
        <v>11.22</v>
      </c>
      <c r="J2322" s="22">
        <v>11.43</v>
      </c>
      <c r="K2322" s="22">
        <v>10.75</v>
      </c>
      <c r="L2322" s="22"/>
    </row>
    <row r="2323" spans="8:12" ht="12.75" customHeight="1" x14ac:dyDescent="0.25">
      <c r="H2323" s="52">
        <v>44827</v>
      </c>
      <c r="I2323" s="22">
        <v>11.28</v>
      </c>
      <c r="J2323" s="22">
        <v>11.42</v>
      </c>
      <c r="K2323" s="22">
        <v>10.75</v>
      </c>
      <c r="L2323" s="22"/>
    </row>
    <row r="2324" spans="8:12" ht="12.75" customHeight="1" x14ac:dyDescent="0.25">
      <c r="H2324" s="52">
        <v>44830</v>
      </c>
      <c r="I2324" s="22">
        <v>11.38</v>
      </c>
      <c r="J2324" s="22">
        <v>11.54</v>
      </c>
      <c r="K2324" s="22">
        <v>10.75</v>
      </c>
      <c r="L2324" s="22"/>
    </row>
    <row r="2325" spans="8:12" ht="12.75" customHeight="1" x14ac:dyDescent="0.25">
      <c r="H2325" s="52">
        <v>44831</v>
      </c>
      <c r="I2325" s="22">
        <v>11.3</v>
      </c>
      <c r="J2325" s="22">
        <v>11.55</v>
      </c>
      <c r="K2325" s="22">
        <v>10.75</v>
      </c>
      <c r="L2325" s="22"/>
    </row>
    <row r="2326" spans="8:12" ht="12.75" customHeight="1" x14ac:dyDescent="0.25">
      <c r="H2326" s="52">
        <v>44832</v>
      </c>
      <c r="I2326" s="22">
        <v>11.28</v>
      </c>
      <c r="J2326" s="22">
        <v>11.48</v>
      </c>
      <c r="K2326" s="22">
        <v>10.75</v>
      </c>
      <c r="L2326" s="22"/>
    </row>
    <row r="2327" spans="8:12" ht="12.75" customHeight="1" x14ac:dyDescent="0.25">
      <c r="H2327" s="52">
        <v>44833</v>
      </c>
      <c r="I2327" s="22">
        <v>11.16</v>
      </c>
      <c r="J2327" s="22">
        <v>11.59</v>
      </c>
      <c r="K2327" s="22">
        <v>10.75</v>
      </c>
      <c r="L2327" s="22"/>
    </row>
    <row r="2328" spans="8:12" ht="12.75" customHeight="1" x14ac:dyDescent="0.25">
      <c r="H2328" s="52">
        <v>44834</v>
      </c>
      <c r="I2328" s="22">
        <v>11.33</v>
      </c>
      <c r="J2328" s="22">
        <v>11.52</v>
      </c>
      <c r="K2328" s="22">
        <v>10.75</v>
      </c>
      <c r="L2328" s="22"/>
    </row>
    <row r="2329" spans="8:12" ht="12.75" customHeight="1" x14ac:dyDescent="0.25">
      <c r="H2329" s="52">
        <v>44837</v>
      </c>
      <c r="I2329" s="22">
        <v>11.28</v>
      </c>
      <c r="J2329" s="22">
        <v>11.5</v>
      </c>
      <c r="K2329" s="22">
        <v>10.75</v>
      </c>
      <c r="L2329" s="22"/>
    </row>
    <row r="2330" spans="8:12" ht="12.75" customHeight="1" x14ac:dyDescent="0.25">
      <c r="H2330" s="52">
        <v>44838</v>
      </c>
      <c r="I2330" s="22">
        <v>11.33</v>
      </c>
      <c r="J2330" s="22">
        <v>11.5</v>
      </c>
      <c r="K2330" s="22">
        <v>10.75</v>
      </c>
      <c r="L2330" s="22"/>
    </row>
    <row r="2331" spans="8:12" ht="12.75" customHeight="1" x14ac:dyDescent="0.25">
      <c r="H2331" s="52">
        <v>44839</v>
      </c>
      <c r="I2331" s="22">
        <v>11.34</v>
      </c>
      <c r="J2331" s="22">
        <v>11.51</v>
      </c>
      <c r="K2331" s="22">
        <v>10.75</v>
      </c>
      <c r="L2331" s="22"/>
    </row>
    <row r="2332" spans="8:12" ht="12.75" customHeight="1" x14ac:dyDescent="0.25">
      <c r="H2332" s="52">
        <v>44840</v>
      </c>
      <c r="I2332" s="22">
        <v>11.37</v>
      </c>
      <c r="J2332" s="22">
        <v>11.48</v>
      </c>
      <c r="K2332" s="22">
        <v>10.75</v>
      </c>
      <c r="L2332" s="22"/>
    </row>
    <row r="2333" spans="8:12" ht="12.75" customHeight="1" x14ac:dyDescent="0.25">
      <c r="H2333" s="52">
        <v>44841</v>
      </c>
      <c r="I2333" s="22">
        <v>11.71</v>
      </c>
      <c r="J2333" s="22">
        <v>11.45</v>
      </c>
      <c r="K2333" s="22">
        <v>10.75</v>
      </c>
      <c r="L2333" s="22"/>
    </row>
    <row r="2334" spans="8:12" ht="12.75" customHeight="1" x14ac:dyDescent="0.25">
      <c r="H2334" s="52">
        <v>44844</v>
      </c>
      <c r="I2334" s="22">
        <v>11.71</v>
      </c>
      <c r="J2334" s="22">
        <v>11.45</v>
      </c>
      <c r="K2334" s="22">
        <v>10.75</v>
      </c>
      <c r="L2334" s="22"/>
    </row>
    <row r="2335" spans="8:12" ht="12.75" customHeight="1" x14ac:dyDescent="0.25">
      <c r="H2335" s="52">
        <v>44845</v>
      </c>
      <c r="I2335" s="22">
        <v>11.61</v>
      </c>
      <c r="J2335" s="22">
        <v>11.39</v>
      </c>
      <c r="K2335" s="22">
        <v>10.75</v>
      </c>
      <c r="L2335" s="22"/>
    </row>
    <row r="2336" spans="8:12" ht="12.75" customHeight="1" x14ac:dyDescent="0.25">
      <c r="H2336" s="52">
        <v>44846</v>
      </c>
      <c r="I2336" s="22">
        <v>11.52</v>
      </c>
      <c r="J2336" s="22">
        <v>11.42</v>
      </c>
      <c r="K2336" s="22">
        <v>10.75</v>
      </c>
      <c r="L2336" s="22"/>
    </row>
    <row r="2337" spans="8:12" ht="12.75" customHeight="1" x14ac:dyDescent="0.25">
      <c r="H2337" s="52">
        <v>44847</v>
      </c>
      <c r="I2337" s="22">
        <v>11.18</v>
      </c>
      <c r="J2337" s="22">
        <v>11.42</v>
      </c>
      <c r="K2337" s="22">
        <v>11.25</v>
      </c>
      <c r="L2337" s="22"/>
    </row>
    <row r="2338" spans="8:12" ht="12.75" customHeight="1" x14ac:dyDescent="0.25">
      <c r="H2338" s="52">
        <v>44848</v>
      </c>
      <c r="I2338" s="22">
        <v>11.45</v>
      </c>
      <c r="J2338" s="22">
        <v>11.41</v>
      </c>
      <c r="K2338" s="22">
        <v>11.25</v>
      </c>
      <c r="L2338" s="22"/>
    </row>
    <row r="2339" spans="8:12" ht="12.75" customHeight="1" x14ac:dyDescent="0.25">
      <c r="H2339" s="52">
        <v>44851</v>
      </c>
      <c r="I2339" s="22">
        <v>11.28</v>
      </c>
      <c r="J2339" s="22">
        <v>11.44</v>
      </c>
      <c r="K2339" s="22">
        <v>11.25</v>
      </c>
      <c r="L2339" s="22"/>
    </row>
    <row r="2340" spans="8:12" ht="12.75" customHeight="1" x14ac:dyDescent="0.25">
      <c r="H2340" s="52">
        <v>44852</v>
      </c>
      <c r="I2340" s="22">
        <v>11.27</v>
      </c>
      <c r="J2340" s="22">
        <v>11.5</v>
      </c>
      <c r="K2340" s="22">
        <v>11.25</v>
      </c>
      <c r="L2340" s="22"/>
    </row>
    <row r="2341" spans="8:12" ht="12.75" customHeight="1" x14ac:dyDescent="0.25">
      <c r="H2341" s="52">
        <v>44853</v>
      </c>
      <c r="I2341" s="22">
        <v>11.37</v>
      </c>
      <c r="J2341" s="22">
        <v>11.46</v>
      </c>
      <c r="K2341" s="22">
        <v>11.25</v>
      </c>
      <c r="L2341" s="22"/>
    </row>
    <row r="2342" spans="8:12" ht="12.75" customHeight="1" x14ac:dyDescent="0.25">
      <c r="H2342" s="52">
        <v>44854</v>
      </c>
      <c r="I2342" s="22">
        <v>11.29</v>
      </c>
      <c r="J2342" s="22">
        <v>11.47</v>
      </c>
      <c r="K2342" s="22">
        <v>11.25</v>
      </c>
      <c r="L2342" s="22"/>
    </row>
    <row r="2343" spans="8:12" ht="12.75" customHeight="1" x14ac:dyDescent="0.25">
      <c r="H2343" s="52">
        <v>44855</v>
      </c>
      <c r="I2343" s="22">
        <v>11.28</v>
      </c>
      <c r="J2343" s="22">
        <v>11.45</v>
      </c>
      <c r="K2343" s="22">
        <v>11.25</v>
      </c>
      <c r="L2343" s="22"/>
    </row>
    <row r="2344" spans="8:12" ht="12.75" customHeight="1" x14ac:dyDescent="0.25">
      <c r="H2344" s="52">
        <v>44858</v>
      </c>
      <c r="I2344" s="22">
        <v>11.35</v>
      </c>
      <c r="J2344" s="22">
        <v>11.46</v>
      </c>
      <c r="K2344" s="22">
        <v>11.25</v>
      </c>
      <c r="L2344" s="22"/>
    </row>
    <row r="2345" spans="8:12" ht="12.75" customHeight="1" x14ac:dyDescent="0.25">
      <c r="H2345" s="52">
        <v>44859</v>
      </c>
      <c r="I2345" s="22">
        <v>11.34</v>
      </c>
      <c r="J2345" s="22">
        <v>11.47</v>
      </c>
      <c r="K2345" s="22">
        <v>11.25</v>
      </c>
      <c r="L2345" s="22"/>
    </row>
    <row r="2346" spans="8:12" ht="12.75" customHeight="1" x14ac:dyDescent="0.25">
      <c r="H2346" s="52">
        <v>44860</v>
      </c>
      <c r="I2346" s="22">
        <v>11.31</v>
      </c>
      <c r="J2346" s="22">
        <v>11.45</v>
      </c>
      <c r="K2346" s="22">
        <v>11.25</v>
      </c>
      <c r="L2346" s="22"/>
    </row>
    <row r="2347" spans="8:12" ht="12.75" customHeight="1" x14ac:dyDescent="0.25">
      <c r="H2347" s="52">
        <v>44861</v>
      </c>
      <c r="I2347" s="22">
        <v>11.4</v>
      </c>
      <c r="J2347" s="22">
        <v>11.44</v>
      </c>
      <c r="K2347" s="22">
        <v>11.25</v>
      </c>
      <c r="L2347" s="22"/>
    </row>
    <row r="2348" spans="8:12" ht="12.75" customHeight="1" x14ac:dyDescent="0.25">
      <c r="H2348" s="52">
        <v>44862</v>
      </c>
      <c r="I2348" s="22">
        <v>11.39</v>
      </c>
      <c r="J2348" s="22">
        <v>11.45</v>
      </c>
      <c r="K2348" s="22">
        <v>11.25</v>
      </c>
      <c r="L2348" s="22"/>
    </row>
    <row r="2349" spans="8:12" ht="12.75" customHeight="1" x14ac:dyDescent="0.25">
      <c r="H2349" s="52">
        <v>44865</v>
      </c>
      <c r="I2349" s="22">
        <v>11.39</v>
      </c>
      <c r="J2349" s="22">
        <v>11.45</v>
      </c>
      <c r="K2349" s="22">
        <v>11.25</v>
      </c>
      <c r="L2349" s="22"/>
    </row>
    <row r="2350" spans="8:12" ht="12.75" customHeight="1" x14ac:dyDescent="0.25">
      <c r="H2350" s="52">
        <v>44866</v>
      </c>
      <c r="I2350" s="22">
        <v>11.39</v>
      </c>
      <c r="J2350" s="22">
        <v>11.45</v>
      </c>
      <c r="K2350" s="22">
        <v>11.25</v>
      </c>
      <c r="L2350" s="22"/>
    </row>
    <row r="2351" spans="8:12" ht="12.75" customHeight="1" x14ac:dyDescent="0.25">
      <c r="H2351" s="52">
        <v>44867</v>
      </c>
      <c r="I2351" s="22">
        <v>11.35</v>
      </c>
      <c r="J2351" s="22">
        <v>11.48</v>
      </c>
      <c r="K2351" s="22">
        <v>11.25</v>
      </c>
      <c r="L2351" s="22"/>
    </row>
    <row r="2352" spans="8:12" ht="12.75" customHeight="1" x14ac:dyDescent="0.25">
      <c r="H2352" s="52">
        <v>44868</v>
      </c>
      <c r="I2352" s="22">
        <v>11.36</v>
      </c>
      <c r="J2352" s="22">
        <v>11.43</v>
      </c>
      <c r="K2352" s="22">
        <v>11.25</v>
      </c>
      <c r="L2352" s="22"/>
    </row>
    <row r="2353" spans="8:12" ht="12.75" customHeight="1" x14ac:dyDescent="0.25">
      <c r="H2353" s="52">
        <v>44869</v>
      </c>
      <c r="I2353" s="22">
        <v>11.39</v>
      </c>
      <c r="J2353" s="22">
        <v>11.41</v>
      </c>
      <c r="K2353" s="22">
        <v>11.25</v>
      </c>
      <c r="L2353" s="22"/>
    </row>
    <row r="2354" spans="8:12" ht="12.75" customHeight="1" x14ac:dyDescent="0.25">
      <c r="H2354" s="52">
        <v>44872</v>
      </c>
      <c r="I2354" s="22">
        <v>11.4</v>
      </c>
      <c r="J2354" s="22">
        <v>11.41</v>
      </c>
      <c r="K2354" s="22">
        <v>11.25</v>
      </c>
      <c r="L2354" s="22"/>
    </row>
    <row r="2355" spans="8:12" ht="12.75" customHeight="1" x14ac:dyDescent="0.25">
      <c r="H2355" s="52">
        <v>44873</v>
      </c>
      <c r="I2355" s="22">
        <v>11.31</v>
      </c>
      <c r="J2355" s="22">
        <v>11.27</v>
      </c>
      <c r="K2355" s="22">
        <v>11.25</v>
      </c>
      <c r="L2355" s="22"/>
    </row>
    <row r="2356" spans="8:12" ht="12.75" customHeight="1" x14ac:dyDescent="0.25">
      <c r="H2356" s="52">
        <v>44874</v>
      </c>
      <c r="I2356" s="22">
        <v>11.28</v>
      </c>
      <c r="J2356" s="22">
        <v>11.24</v>
      </c>
      <c r="K2356" s="22">
        <v>11.25</v>
      </c>
      <c r="L2356" s="22"/>
    </row>
    <row r="2357" spans="8:12" ht="12.75" customHeight="1" x14ac:dyDescent="0.25">
      <c r="H2357" s="52">
        <v>44875</v>
      </c>
      <c r="I2357" s="22">
        <v>11.34</v>
      </c>
      <c r="J2357" s="22">
        <v>11.23</v>
      </c>
      <c r="K2357" s="22">
        <v>11.25</v>
      </c>
      <c r="L2357" s="22"/>
    </row>
    <row r="2358" spans="8:12" ht="12.75" customHeight="1" x14ac:dyDescent="0.25">
      <c r="H2358" s="52">
        <v>44876</v>
      </c>
      <c r="I2358" s="22">
        <v>11.21</v>
      </c>
      <c r="J2358" s="22">
        <v>11.24</v>
      </c>
      <c r="K2358" s="22">
        <v>11.25</v>
      </c>
      <c r="L2358" s="22"/>
    </row>
    <row r="2359" spans="8:12" ht="12.75" customHeight="1" x14ac:dyDescent="0.25">
      <c r="H2359" s="52">
        <v>44879</v>
      </c>
      <c r="I2359" s="22">
        <v>11.24</v>
      </c>
      <c r="J2359" s="22">
        <v>11.21</v>
      </c>
      <c r="K2359" s="22">
        <v>11.25</v>
      </c>
      <c r="L2359" s="22"/>
    </row>
    <row r="2360" spans="8:12" ht="12.75" customHeight="1" x14ac:dyDescent="0.25">
      <c r="H2360" s="52">
        <v>44880</v>
      </c>
      <c r="I2360" s="22">
        <v>11.27</v>
      </c>
      <c r="J2360" s="22">
        <v>11.2</v>
      </c>
      <c r="K2360" s="22">
        <v>11.25</v>
      </c>
      <c r="L2360" s="22"/>
    </row>
    <row r="2361" spans="8:12" ht="12.75" customHeight="1" x14ac:dyDescent="0.25">
      <c r="H2361" s="52">
        <v>44881</v>
      </c>
      <c r="I2361" s="22">
        <v>11.3</v>
      </c>
      <c r="J2361" s="22">
        <v>11.23</v>
      </c>
      <c r="K2361" s="22">
        <v>11.25</v>
      </c>
      <c r="L2361" s="22"/>
    </row>
    <row r="2362" spans="8:12" ht="12.75" customHeight="1" x14ac:dyDescent="0.25">
      <c r="H2362" s="52">
        <v>44882</v>
      </c>
      <c r="I2362" s="22">
        <v>11.28</v>
      </c>
      <c r="J2362" s="22">
        <v>11.22</v>
      </c>
      <c r="K2362" s="22">
        <v>11.25</v>
      </c>
      <c r="L2362" s="22"/>
    </row>
    <row r="2363" spans="8:12" ht="12.75" customHeight="1" x14ac:dyDescent="0.25">
      <c r="H2363" s="52">
        <v>44883</v>
      </c>
      <c r="I2363" s="22">
        <v>11.28</v>
      </c>
      <c r="J2363" s="22">
        <v>11.2</v>
      </c>
      <c r="K2363" s="22">
        <v>11.25</v>
      </c>
      <c r="L2363" s="22"/>
    </row>
    <row r="2364" spans="8:12" ht="12.75" customHeight="1" x14ac:dyDescent="0.25">
      <c r="H2364" s="52">
        <v>44886</v>
      </c>
      <c r="I2364" s="22">
        <v>11.28</v>
      </c>
      <c r="J2364" s="22">
        <v>11.22</v>
      </c>
      <c r="K2364" s="22">
        <v>11.25</v>
      </c>
      <c r="L2364" s="22"/>
    </row>
    <row r="2365" spans="8:12" ht="12.75" customHeight="1" x14ac:dyDescent="0.25">
      <c r="H2365" s="52">
        <v>44887</v>
      </c>
      <c r="I2365" s="22">
        <v>11.22</v>
      </c>
      <c r="J2365" s="22">
        <v>11.25</v>
      </c>
      <c r="K2365" s="22">
        <v>11.25</v>
      </c>
      <c r="L2365" s="22"/>
    </row>
    <row r="2366" spans="8:12" ht="12.75" customHeight="1" x14ac:dyDescent="0.25">
      <c r="H2366" s="52">
        <v>44888</v>
      </c>
      <c r="I2366" s="22">
        <v>11.19</v>
      </c>
      <c r="J2366" s="22">
        <v>11.22</v>
      </c>
      <c r="K2366" s="22">
        <v>11.25</v>
      </c>
      <c r="L2366" s="22"/>
    </row>
    <row r="2367" spans="8:12" ht="12.75" customHeight="1" x14ac:dyDescent="0.25">
      <c r="H2367" s="52">
        <v>44889</v>
      </c>
      <c r="I2367" s="22">
        <v>11.25</v>
      </c>
      <c r="J2367" s="22">
        <v>11.21</v>
      </c>
      <c r="K2367" s="22">
        <v>11.25</v>
      </c>
      <c r="L2367" s="22"/>
    </row>
    <row r="2368" spans="8:12" ht="12.75" customHeight="1" x14ac:dyDescent="0.25">
      <c r="H2368" s="52">
        <v>44890</v>
      </c>
      <c r="I2368" s="22">
        <v>11.2</v>
      </c>
      <c r="J2368" s="22">
        <v>11.25</v>
      </c>
      <c r="K2368" s="22">
        <v>11.25</v>
      </c>
      <c r="L2368" s="22"/>
    </row>
    <row r="2369" spans="8:12" ht="12.75" customHeight="1" x14ac:dyDescent="0.25">
      <c r="H2369" s="52">
        <v>44893</v>
      </c>
      <c r="I2369" s="22">
        <v>11.17</v>
      </c>
      <c r="J2369" s="22">
        <v>11.26</v>
      </c>
      <c r="K2369" s="22">
        <v>11.25</v>
      </c>
      <c r="L2369" s="22"/>
    </row>
    <row r="2370" spans="8:12" ht="12.75" customHeight="1" x14ac:dyDescent="0.25">
      <c r="H2370" s="52">
        <v>44894</v>
      </c>
      <c r="I2370" s="22">
        <v>11.28</v>
      </c>
      <c r="J2370" s="22">
        <v>11.25</v>
      </c>
      <c r="K2370" s="22">
        <v>11.25</v>
      </c>
      <c r="L2370" s="22"/>
    </row>
    <row r="2371" spans="8:12" ht="12.75" customHeight="1" x14ac:dyDescent="0.25">
      <c r="H2371" s="52">
        <v>44895</v>
      </c>
      <c r="I2371" s="22">
        <v>11.25</v>
      </c>
      <c r="J2371" s="22">
        <v>11.25</v>
      </c>
      <c r="K2371" s="22">
        <v>11.25</v>
      </c>
      <c r="L2371" s="22"/>
    </row>
    <row r="2372" spans="8:12" ht="12.75" customHeight="1" x14ac:dyDescent="0.25">
      <c r="H2372" s="52">
        <v>44896</v>
      </c>
      <c r="I2372" s="22">
        <v>11.28</v>
      </c>
      <c r="J2372" s="22">
        <v>11.24</v>
      </c>
      <c r="K2372" s="22">
        <v>11.25</v>
      </c>
      <c r="L2372" s="22"/>
    </row>
    <row r="2373" spans="8:12" ht="12.75" customHeight="1" x14ac:dyDescent="0.25">
      <c r="H2373" s="52">
        <v>44897</v>
      </c>
      <c r="I2373" s="22">
        <v>11.28</v>
      </c>
      <c r="J2373" s="22">
        <v>11.27</v>
      </c>
      <c r="K2373" s="22">
        <v>11.25</v>
      </c>
      <c r="L2373" s="22"/>
    </row>
    <row r="2374" spans="8:12" ht="12.75" customHeight="1" x14ac:dyDescent="0.25">
      <c r="H2374" s="52">
        <v>44900</v>
      </c>
      <c r="I2374" s="22">
        <v>11.28</v>
      </c>
      <c r="J2374" s="22">
        <v>11.25</v>
      </c>
      <c r="K2374" s="22">
        <v>11.25</v>
      </c>
      <c r="L2374" s="22"/>
    </row>
    <row r="2375" spans="8:12" ht="12.75" customHeight="1" x14ac:dyDescent="0.25">
      <c r="H2375" s="52">
        <v>44901</v>
      </c>
      <c r="I2375" s="22">
        <v>11.32</v>
      </c>
      <c r="J2375" s="22">
        <v>11.17</v>
      </c>
      <c r="K2375" s="22">
        <v>11.25</v>
      </c>
      <c r="L2375" s="22"/>
    </row>
    <row r="2376" spans="8:12" ht="12.75" customHeight="1" x14ac:dyDescent="0.25">
      <c r="H2376" s="52">
        <v>44902</v>
      </c>
      <c r="I2376" s="22">
        <v>11.31</v>
      </c>
      <c r="J2376" s="22">
        <v>11.34</v>
      </c>
      <c r="K2376" s="22">
        <v>11.25</v>
      </c>
      <c r="L2376" s="22"/>
    </row>
    <row r="2377" spans="8:12" ht="12.75" customHeight="1" x14ac:dyDescent="0.25">
      <c r="H2377" s="52">
        <v>44903</v>
      </c>
      <c r="I2377" s="22">
        <v>11.31</v>
      </c>
      <c r="J2377" s="22">
        <v>11.34</v>
      </c>
      <c r="K2377" s="22">
        <v>11.25</v>
      </c>
      <c r="L2377" s="22"/>
    </row>
    <row r="2378" spans="8:12" ht="12.75" customHeight="1" x14ac:dyDescent="0.25">
      <c r="H2378" s="52">
        <v>44904</v>
      </c>
      <c r="I2378" s="22">
        <v>11.29</v>
      </c>
      <c r="J2378" s="22">
        <v>11.3</v>
      </c>
      <c r="K2378" s="22">
        <v>11.25</v>
      </c>
      <c r="L2378" s="22"/>
    </row>
    <row r="2379" spans="8:12" ht="12.75" customHeight="1" x14ac:dyDescent="0.25">
      <c r="H2379" s="52">
        <v>44907</v>
      </c>
      <c r="I2379" s="22">
        <v>11.4</v>
      </c>
      <c r="J2379" s="22">
        <v>11.36</v>
      </c>
      <c r="K2379" s="22">
        <v>11.25</v>
      </c>
      <c r="L2379" s="22"/>
    </row>
    <row r="2380" spans="8:12" ht="12.75" customHeight="1" x14ac:dyDescent="0.25">
      <c r="H2380" s="52">
        <v>44908</v>
      </c>
      <c r="I2380" s="22">
        <v>11.31</v>
      </c>
      <c r="J2380" s="22">
        <v>11.34</v>
      </c>
      <c r="K2380" s="22">
        <v>11.25</v>
      </c>
      <c r="L2380" s="22"/>
    </row>
    <row r="2381" spans="8:12" ht="12.75" customHeight="1" x14ac:dyDescent="0.25">
      <c r="H2381" s="52">
        <v>44909</v>
      </c>
      <c r="I2381" s="22">
        <v>11.37</v>
      </c>
      <c r="J2381" s="22">
        <v>11.34</v>
      </c>
      <c r="K2381" s="22">
        <v>11.25</v>
      </c>
      <c r="L2381" s="22"/>
    </row>
    <row r="2382" spans="8:12" ht="12.75" customHeight="1" x14ac:dyDescent="0.25">
      <c r="H2382" s="52">
        <v>44910</v>
      </c>
      <c r="I2382" s="22">
        <v>11.36</v>
      </c>
      <c r="J2382" s="22">
        <v>11.34</v>
      </c>
      <c r="K2382" s="22">
        <v>11.25</v>
      </c>
      <c r="L2382" s="22"/>
    </row>
    <row r="2383" spans="8:12" ht="12.75" customHeight="1" x14ac:dyDescent="0.25">
      <c r="H2383" s="52">
        <v>44911</v>
      </c>
      <c r="I2383" s="22">
        <v>11.34</v>
      </c>
      <c r="J2383" s="22">
        <v>11.35</v>
      </c>
      <c r="K2383" s="22">
        <v>11.25</v>
      </c>
      <c r="L2383" s="22"/>
    </row>
    <row r="2384" spans="8:12" ht="12.75" customHeight="1" x14ac:dyDescent="0.25">
      <c r="H2384" s="52">
        <v>44914</v>
      </c>
      <c r="I2384" s="22">
        <v>11.39</v>
      </c>
      <c r="J2384" s="22">
        <v>11.35</v>
      </c>
      <c r="K2384" s="22">
        <v>11.25</v>
      </c>
      <c r="L2384" s="22"/>
    </row>
    <row r="2385" spans="8:12" ht="12.75" customHeight="1" x14ac:dyDescent="0.25">
      <c r="H2385" s="52">
        <v>44915</v>
      </c>
      <c r="I2385" s="22">
        <v>11.4</v>
      </c>
      <c r="J2385" s="22">
        <v>11.34</v>
      </c>
      <c r="K2385" s="22">
        <v>11.25</v>
      </c>
      <c r="L2385" s="22"/>
    </row>
    <row r="2386" spans="8:12" ht="12.75" customHeight="1" x14ac:dyDescent="0.25">
      <c r="H2386" s="52">
        <v>44916</v>
      </c>
      <c r="I2386" s="22">
        <v>11.39</v>
      </c>
      <c r="J2386" s="22">
        <v>11.34</v>
      </c>
      <c r="K2386" s="22">
        <v>11.25</v>
      </c>
      <c r="L2386" s="22"/>
    </row>
    <row r="2387" spans="8:12" ht="12.75" customHeight="1" x14ac:dyDescent="0.25">
      <c r="H2387" s="52">
        <v>44917</v>
      </c>
      <c r="I2387" s="22">
        <v>11.4</v>
      </c>
      <c r="J2387" s="22">
        <v>11.35</v>
      </c>
      <c r="K2387" s="22">
        <v>11.25</v>
      </c>
      <c r="L2387" s="22"/>
    </row>
    <row r="2388" spans="8:12" ht="12.75" customHeight="1" x14ac:dyDescent="0.25">
      <c r="H2388" s="52">
        <v>44918</v>
      </c>
      <c r="I2388" s="22">
        <v>11.4</v>
      </c>
      <c r="J2388" s="22">
        <v>11.34</v>
      </c>
      <c r="K2388" s="22">
        <v>11.25</v>
      </c>
      <c r="L2388" s="22"/>
    </row>
    <row r="2389" spans="8:12" ht="12.75" customHeight="1" x14ac:dyDescent="0.25">
      <c r="H2389" s="52">
        <v>44921</v>
      </c>
      <c r="I2389" s="22">
        <v>11.34</v>
      </c>
      <c r="J2389" s="22">
        <v>11.35</v>
      </c>
      <c r="K2389" s="22">
        <v>11.25</v>
      </c>
      <c r="L2389" s="22"/>
    </row>
    <row r="2390" spans="8:12" ht="12.75" customHeight="1" x14ac:dyDescent="0.25">
      <c r="H2390" s="52">
        <v>44922</v>
      </c>
      <c r="I2390" s="22">
        <v>11.34</v>
      </c>
      <c r="J2390" s="22">
        <v>11.35</v>
      </c>
      <c r="K2390" s="22">
        <v>11.25</v>
      </c>
      <c r="L2390" s="22"/>
    </row>
    <row r="2391" spans="8:12" ht="12.75" customHeight="1" x14ac:dyDescent="0.25">
      <c r="H2391" s="52">
        <v>44923</v>
      </c>
      <c r="I2391" s="22">
        <v>11.39</v>
      </c>
      <c r="J2391" s="22">
        <v>11.35</v>
      </c>
      <c r="K2391" s="22">
        <v>11.25</v>
      </c>
      <c r="L2391" s="22"/>
    </row>
    <row r="2392" spans="8:12" ht="12.75" customHeight="1" x14ac:dyDescent="0.25">
      <c r="H2392" s="52">
        <v>44924</v>
      </c>
      <c r="I2392" s="22">
        <v>11.37</v>
      </c>
      <c r="J2392" s="22">
        <v>11.34</v>
      </c>
      <c r="K2392" s="22">
        <v>11.25</v>
      </c>
      <c r="L2392" s="22"/>
    </row>
    <row r="2393" spans="8:12" ht="12.75" customHeight="1" x14ac:dyDescent="0.25">
      <c r="H2393" s="52">
        <v>44925</v>
      </c>
      <c r="I2393" s="22">
        <v>11.2</v>
      </c>
      <c r="J2393" s="22">
        <v>11.35</v>
      </c>
      <c r="K2393" s="22">
        <v>11.25</v>
      </c>
      <c r="L2393" s="22"/>
    </row>
    <row r="2394" spans="8:12" ht="12.75" customHeight="1" x14ac:dyDescent="0.25">
      <c r="H2394" s="52">
        <v>44928</v>
      </c>
      <c r="I2394" s="22">
        <v>11.2</v>
      </c>
      <c r="J2394" s="22">
        <v>11.35</v>
      </c>
      <c r="K2394" s="22">
        <v>11.25</v>
      </c>
      <c r="L2394" s="22"/>
    </row>
    <row r="2395" spans="8:12" ht="12.75" customHeight="1" x14ac:dyDescent="0.25">
      <c r="H2395" s="52">
        <v>44929</v>
      </c>
      <c r="I2395" s="22">
        <v>11.28</v>
      </c>
      <c r="J2395" s="22">
        <v>11.39</v>
      </c>
      <c r="K2395" s="22">
        <v>11.25</v>
      </c>
      <c r="L2395" s="22"/>
    </row>
    <row r="2396" spans="8:12" ht="12.75" customHeight="1" x14ac:dyDescent="0.25">
      <c r="H2396" s="52">
        <v>44930</v>
      </c>
      <c r="I2396" s="22">
        <v>11.35</v>
      </c>
      <c r="J2396" s="22">
        <v>11.33</v>
      </c>
      <c r="K2396" s="22">
        <v>11.25</v>
      </c>
      <c r="L2396" s="22"/>
    </row>
    <row r="2397" spans="8:12" ht="12.75" customHeight="1" x14ac:dyDescent="0.25">
      <c r="H2397" s="52">
        <v>44931</v>
      </c>
      <c r="I2397" s="22">
        <v>11.39</v>
      </c>
      <c r="J2397" s="22">
        <v>11.3</v>
      </c>
      <c r="K2397" s="22">
        <v>11.25</v>
      </c>
      <c r="L2397" s="22"/>
    </row>
    <row r="2398" spans="8:12" ht="12.75" customHeight="1" x14ac:dyDescent="0.25">
      <c r="H2398" s="52">
        <v>44932</v>
      </c>
      <c r="I2398" s="22">
        <v>11.34</v>
      </c>
      <c r="J2398" s="22">
        <v>11.29</v>
      </c>
      <c r="K2398" s="22">
        <v>11.25</v>
      </c>
      <c r="L2398" s="22"/>
    </row>
    <row r="2399" spans="8:12" ht="12.75" customHeight="1" x14ac:dyDescent="0.25">
      <c r="H2399" s="52">
        <v>44935</v>
      </c>
      <c r="I2399" s="22">
        <v>11.28</v>
      </c>
      <c r="J2399" s="22">
        <v>11.28</v>
      </c>
      <c r="K2399" s="22">
        <v>11.25</v>
      </c>
      <c r="L2399" s="22"/>
    </row>
    <row r="2400" spans="8:12" ht="12.75" customHeight="1" x14ac:dyDescent="0.25">
      <c r="H2400" s="52">
        <v>44936</v>
      </c>
      <c r="I2400" s="22">
        <v>11.36</v>
      </c>
      <c r="J2400" s="22">
        <v>11.3</v>
      </c>
      <c r="K2400" s="22">
        <v>11.25</v>
      </c>
      <c r="L2400" s="22"/>
    </row>
    <row r="2401" spans="8:12" ht="12.75" customHeight="1" x14ac:dyDescent="0.25">
      <c r="H2401" s="52">
        <v>44937</v>
      </c>
      <c r="I2401" s="22">
        <v>11.31</v>
      </c>
      <c r="J2401" s="22">
        <v>11.3</v>
      </c>
      <c r="K2401" s="22">
        <v>11.25</v>
      </c>
      <c r="L2401" s="22"/>
    </row>
    <row r="2402" spans="8:12" ht="12.75" customHeight="1" x14ac:dyDescent="0.25">
      <c r="H2402" s="52">
        <v>44938</v>
      </c>
      <c r="I2402" s="22">
        <v>11.32</v>
      </c>
      <c r="J2402" s="22">
        <v>11.29</v>
      </c>
      <c r="K2402" s="22">
        <v>11.25</v>
      </c>
      <c r="L2402" s="22"/>
    </row>
    <row r="2403" spans="8:12" ht="12.75" customHeight="1" x14ac:dyDescent="0.25">
      <c r="H2403" s="52">
        <v>44939</v>
      </c>
      <c r="I2403" s="22">
        <v>11.31</v>
      </c>
      <c r="J2403" s="22">
        <v>11.29</v>
      </c>
      <c r="K2403" s="22">
        <v>11.25</v>
      </c>
      <c r="L2403" s="22"/>
    </row>
    <row r="2404" spans="8:12" ht="12.75" customHeight="1" x14ac:dyDescent="0.25">
      <c r="H2404" s="52">
        <v>44942</v>
      </c>
      <c r="I2404" s="22">
        <v>11.33</v>
      </c>
      <c r="J2404" s="22">
        <v>11.29</v>
      </c>
      <c r="K2404" s="22">
        <v>11.25</v>
      </c>
      <c r="L2404" s="22"/>
    </row>
    <row r="2405" spans="8:12" ht="12.75" customHeight="1" x14ac:dyDescent="0.25">
      <c r="H2405" s="52">
        <v>44943</v>
      </c>
      <c r="I2405" s="22">
        <v>11.28</v>
      </c>
      <c r="J2405" s="22">
        <v>11.25</v>
      </c>
      <c r="K2405" s="22">
        <v>11.25</v>
      </c>
      <c r="L2405" s="22"/>
    </row>
    <row r="2406" spans="8:12" ht="12.75" customHeight="1" x14ac:dyDescent="0.25">
      <c r="H2406" s="52">
        <v>44944</v>
      </c>
      <c r="I2406" s="22">
        <v>11.28</v>
      </c>
      <c r="J2406" s="22">
        <v>11.25</v>
      </c>
      <c r="K2406" s="22">
        <v>11.25</v>
      </c>
      <c r="L2406" s="22"/>
    </row>
    <row r="2407" spans="8:12" ht="12.75" customHeight="1" x14ac:dyDescent="0.25">
      <c r="H2407" s="52">
        <v>44945</v>
      </c>
      <c r="I2407" s="22">
        <v>11.37</v>
      </c>
      <c r="J2407" s="22">
        <v>11.25</v>
      </c>
      <c r="K2407" s="22">
        <v>11.25</v>
      </c>
      <c r="L2407" s="22"/>
    </row>
    <row r="2408" spans="8:12" ht="12.75" customHeight="1" x14ac:dyDescent="0.25">
      <c r="H2408" s="52">
        <v>44946</v>
      </c>
      <c r="I2408" s="22">
        <v>11.29</v>
      </c>
      <c r="J2408" s="22">
        <v>11.23</v>
      </c>
      <c r="K2408" s="22">
        <v>11.25</v>
      </c>
      <c r="L2408" s="22"/>
    </row>
    <row r="2409" spans="8:12" ht="12.75" customHeight="1" x14ac:dyDescent="0.25">
      <c r="H2409" s="52">
        <v>44949</v>
      </c>
      <c r="I2409" s="22">
        <v>11.38</v>
      </c>
      <c r="J2409" s="22">
        <v>11.24</v>
      </c>
      <c r="K2409" s="22">
        <v>11.25</v>
      </c>
      <c r="L2409" s="22"/>
    </row>
    <row r="2410" spans="8:12" ht="12.75" customHeight="1" x14ac:dyDescent="0.25">
      <c r="H2410" s="52">
        <v>44950</v>
      </c>
      <c r="I2410" s="22">
        <v>11.4</v>
      </c>
      <c r="J2410" s="22">
        <v>11.25</v>
      </c>
      <c r="K2410" s="22">
        <v>11.25</v>
      </c>
      <c r="L2410" s="22"/>
    </row>
    <row r="2411" spans="8:12" ht="12.75" customHeight="1" x14ac:dyDescent="0.25">
      <c r="H2411" s="52">
        <v>44951</v>
      </c>
      <c r="I2411" s="22">
        <v>11.36</v>
      </c>
      <c r="J2411" s="22">
        <v>11.22</v>
      </c>
      <c r="K2411" s="22">
        <v>11.25</v>
      </c>
      <c r="L2411" s="22"/>
    </row>
    <row r="2412" spans="8:12" ht="12.75" customHeight="1" x14ac:dyDescent="0.25">
      <c r="H2412" s="52">
        <v>44952</v>
      </c>
      <c r="I2412" s="22">
        <v>11.36</v>
      </c>
      <c r="J2412" s="22">
        <v>11.17</v>
      </c>
      <c r="K2412" s="22">
        <v>11.25</v>
      </c>
      <c r="L2412" s="22"/>
    </row>
    <row r="2413" spans="8:12" ht="12.75" customHeight="1" x14ac:dyDescent="0.25">
      <c r="H2413" s="52">
        <v>44953</v>
      </c>
      <c r="I2413" s="22">
        <v>11.28</v>
      </c>
      <c r="J2413" s="22">
        <v>11.28</v>
      </c>
      <c r="K2413" s="22">
        <v>11.25</v>
      </c>
      <c r="L2413" s="22"/>
    </row>
    <row r="2414" spans="8:12" ht="12.75" customHeight="1" x14ac:dyDescent="0.25">
      <c r="H2414" s="52">
        <v>44956</v>
      </c>
      <c r="I2414" s="22">
        <v>11.38</v>
      </c>
      <c r="J2414" s="22">
        <v>11.29</v>
      </c>
      <c r="K2414" s="22">
        <v>11.25</v>
      </c>
      <c r="L2414" s="22"/>
    </row>
    <row r="2415" spans="8:12" ht="12.75" customHeight="1" x14ac:dyDescent="0.25">
      <c r="H2415" s="52">
        <v>44957</v>
      </c>
      <c r="I2415" s="22">
        <v>11.28</v>
      </c>
      <c r="J2415" s="22">
        <v>11.28</v>
      </c>
      <c r="K2415" s="22">
        <v>11.25</v>
      </c>
      <c r="L2415" s="22"/>
    </row>
    <row r="2416" spans="8:12" ht="12.75" customHeight="1" x14ac:dyDescent="0.25">
      <c r="H2416" s="52">
        <v>44958</v>
      </c>
      <c r="I2416" s="22">
        <v>11.28</v>
      </c>
      <c r="J2416" s="22">
        <v>11.3</v>
      </c>
      <c r="K2416" s="22">
        <v>11.25</v>
      </c>
      <c r="L2416" s="22"/>
    </row>
    <row r="2417" spans="8:12" ht="12.75" customHeight="1" x14ac:dyDescent="0.25">
      <c r="H2417" s="52">
        <v>44959</v>
      </c>
      <c r="I2417" s="22">
        <v>11.28</v>
      </c>
      <c r="J2417" s="22">
        <v>11.27</v>
      </c>
      <c r="K2417" s="22">
        <v>11.25</v>
      </c>
      <c r="L2417" s="22"/>
    </row>
    <row r="2418" spans="8:12" ht="12.75" customHeight="1" x14ac:dyDescent="0.25">
      <c r="H2418" s="52">
        <v>44960</v>
      </c>
      <c r="I2418" s="22">
        <v>11.28</v>
      </c>
      <c r="J2418" s="22">
        <v>11.28</v>
      </c>
      <c r="K2418" s="22">
        <v>11.25</v>
      </c>
      <c r="L2418" s="22"/>
    </row>
    <row r="2419" spans="8:12" ht="12.75" customHeight="1" x14ac:dyDescent="0.25">
      <c r="H2419" s="52">
        <v>44963</v>
      </c>
      <c r="I2419" s="22">
        <v>11.28</v>
      </c>
      <c r="J2419" s="22">
        <v>11.29</v>
      </c>
      <c r="K2419" s="22">
        <v>11.25</v>
      </c>
      <c r="L2419" s="22"/>
    </row>
    <row r="2420" spans="8:12" ht="12.75" customHeight="1" x14ac:dyDescent="0.25">
      <c r="H2420" s="52">
        <v>44964</v>
      </c>
      <c r="I2420" s="22">
        <v>11.24</v>
      </c>
      <c r="J2420" s="22">
        <v>11.28</v>
      </c>
      <c r="K2420" s="22">
        <v>11.25</v>
      </c>
      <c r="L2420" s="22"/>
    </row>
    <row r="2421" spans="8:12" ht="12.75" customHeight="1" x14ac:dyDescent="0.25">
      <c r="H2421" s="52">
        <v>44965</v>
      </c>
      <c r="I2421" s="22">
        <v>11.28</v>
      </c>
      <c r="J2421" s="22">
        <v>11.36</v>
      </c>
      <c r="K2421" s="22">
        <v>11.25</v>
      </c>
      <c r="L2421" s="22"/>
    </row>
    <row r="2422" spans="8:12" ht="12.75" customHeight="1" x14ac:dyDescent="0.25">
      <c r="H2422" s="52">
        <v>44966</v>
      </c>
      <c r="I2422" s="22">
        <v>11.25</v>
      </c>
      <c r="J2422" s="22">
        <v>11.36</v>
      </c>
      <c r="K2422" s="22">
        <v>11.25</v>
      </c>
      <c r="L2422" s="22"/>
    </row>
    <row r="2423" spans="8:12" ht="12.75" customHeight="1" x14ac:dyDescent="0.25">
      <c r="H2423" s="52">
        <v>44967</v>
      </c>
      <c r="I2423" s="22">
        <v>11.28</v>
      </c>
      <c r="J2423" s="22">
        <v>11.35</v>
      </c>
      <c r="K2423" s="22">
        <v>11.25</v>
      </c>
      <c r="L2423" s="22"/>
    </row>
    <row r="2424" spans="8:12" ht="12.75" customHeight="1" x14ac:dyDescent="0.25">
      <c r="H2424" s="52">
        <v>44970</v>
      </c>
      <c r="I2424" s="22">
        <v>11.28</v>
      </c>
      <c r="J2424" s="22">
        <v>11.34</v>
      </c>
      <c r="K2424" s="22">
        <v>11.25</v>
      </c>
      <c r="L2424" s="22"/>
    </row>
    <row r="2425" spans="8:12" ht="12.75" customHeight="1" x14ac:dyDescent="0.25">
      <c r="H2425" s="52">
        <v>44971</v>
      </c>
      <c r="I2425" s="22">
        <v>11.28</v>
      </c>
      <c r="J2425" s="22">
        <v>11.34</v>
      </c>
      <c r="K2425" s="22">
        <v>11.25</v>
      </c>
      <c r="L2425" s="22"/>
    </row>
    <row r="2426" spans="8:12" ht="12.75" customHeight="1" x14ac:dyDescent="0.25">
      <c r="H2426" s="52">
        <v>44972</v>
      </c>
      <c r="I2426" s="22">
        <v>11.28</v>
      </c>
      <c r="J2426" s="22">
        <v>11.34</v>
      </c>
      <c r="K2426" s="22">
        <v>11.25</v>
      </c>
      <c r="L2426" s="22"/>
    </row>
    <row r="2427" spans="8:12" ht="12.75" customHeight="1" x14ac:dyDescent="0.25">
      <c r="H2427" s="52">
        <v>44973</v>
      </c>
      <c r="I2427" s="22">
        <v>11.29</v>
      </c>
      <c r="J2427" s="22">
        <v>11.33</v>
      </c>
      <c r="K2427" s="22">
        <v>11.25</v>
      </c>
      <c r="L2427" s="22"/>
    </row>
    <row r="2428" spans="8:12" ht="12.75" customHeight="1" x14ac:dyDescent="0.25">
      <c r="H2428" s="52">
        <v>44974</v>
      </c>
      <c r="I2428" s="22">
        <v>11.33</v>
      </c>
      <c r="J2428" s="22">
        <v>11.33</v>
      </c>
      <c r="K2428" s="22">
        <v>11.25</v>
      </c>
      <c r="L2428" s="22"/>
    </row>
    <row r="2429" spans="8:12" ht="12.75" customHeight="1" x14ac:dyDescent="0.25">
      <c r="H2429" s="52">
        <v>44977</v>
      </c>
      <c r="I2429" s="22">
        <v>11.28</v>
      </c>
      <c r="J2429" s="22">
        <v>11.33</v>
      </c>
      <c r="K2429" s="22">
        <v>11.25</v>
      </c>
      <c r="L2429" s="22"/>
    </row>
    <row r="2430" spans="8:12" ht="12.75" customHeight="1" x14ac:dyDescent="0.25">
      <c r="H2430" s="52">
        <v>44978</v>
      </c>
      <c r="I2430" s="22">
        <v>11.37</v>
      </c>
      <c r="J2430" s="22">
        <v>11.33</v>
      </c>
      <c r="K2430" s="22">
        <v>11.25</v>
      </c>
      <c r="L2430" s="22"/>
    </row>
    <row r="2431" spans="8:12" ht="12.75" customHeight="1" x14ac:dyDescent="0.25">
      <c r="H2431" s="52">
        <v>44979</v>
      </c>
      <c r="I2431" s="22">
        <v>11.27</v>
      </c>
      <c r="J2431" s="22">
        <v>11.3</v>
      </c>
      <c r="K2431" s="22">
        <v>11.25</v>
      </c>
      <c r="L2431" s="22"/>
    </row>
    <row r="2432" spans="8:12" ht="12.75" customHeight="1" x14ac:dyDescent="0.25">
      <c r="H2432" s="52">
        <v>44980</v>
      </c>
      <c r="I2432" s="22">
        <v>11.28</v>
      </c>
      <c r="J2432" s="22">
        <v>11.28</v>
      </c>
      <c r="K2432" s="22">
        <v>11.25</v>
      </c>
      <c r="L2432" s="22"/>
    </row>
    <row r="2433" spans="8:12" ht="12.75" customHeight="1" x14ac:dyDescent="0.25">
      <c r="H2433" s="52">
        <v>44981</v>
      </c>
      <c r="I2433" s="22">
        <v>11.28</v>
      </c>
      <c r="J2433" s="22">
        <v>11.3</v>
      </c>
      <c r="K2433" s="22">
        <v>11.25</v>
      </c>
      <c r="L2433" s="22"/>
    </row>
    <row r="2434" spans="8:12" ht="12.75" customHeight="1" x14ac:dyDescent="0.25">
      <c r="H2434" s="52">
        <v>44984</v>
      </c>
      <c r="I2434" s="22">
        <v>11.38</v>
      </c>
      <c r="J2434" s="22">
        <v>11.31</v>
      </c>
      <c r="K2434" s="22">
        <v>11.25</v>
      </c>
      <c r="L2434" s="22"/>
    </row>
    <row r="2435" spans="8:12" ht="12.75" customHeight="1" x14ac:dyDescent="0.25">
      <c r="H2435" s="52">
        <v>44985</v>
      </c>
      <c r="I2435" s="22">
        <v>11.39</v>
      </c>
      <c r="J2435" s="22">
        <v>11.33</v>
      </c>
      <c r="K2435" s="22">
        <v>11.25</v>
      </c>
      <c r="L2435" s="22"/>
    </row>
    <row r="2436" spans="8:12" ht="12.75" customHeight="1" x14ac:dyDescent="0.25">
      <c r="H2436" s="52">
        <v>44986</v>
      </c>
      <c r="I2436" s="22">
        <v>11.25</v>
      </c>
      <c r="J2436" s="22">
        <v>11.36</v>
      </c>
      <c r="K2436" s="22">
        <v>11.25</v>
      </c>
      <c r="L2436" s="22"/>
    </row>
    <row r="2437" spans="8:12" ht="12.75" customHeight="1" x14ac:dyDescent="0.25">
      <c r="H2437" s="52">
        <v>44987</v>
      </c>
      <c r="I2437" s="22">
        <v>11.23</v>
      </c>
      <c r="J2437" s="22">
        <v>11.35</v>
      </c>
      <c r="K2437" s="22">
        <v>11.25</v>
      </c>
      <c r="L2437" s="22"/>
    </row>
    <row r="2438" spans="8:12" ht="12.75" customHeight="1" x14ac:dyDescent="0.25">
      <c r="H2438" s="52">
        <v>44988</v>
      </c>
      <c r="I2438" s="22">
        <v>11.23</v>
      </c>
      <c r="J2438" s="22">
        <v>11.3</v>
      </c>
      <c r="K2438" s="22">
        <v>11.25</v>
      </c>
      <c r="L2438" s="22"/>
    </row>
    <row r="2439" spans="8:12" ht="12.75" customHeight="1" x14ac:dyDescent="0.25">
      <c r="H2439" s="52">
        <v>44991</v>
      </c>
      <c r="I2439" s="22">
        <v>11.21</v>
      </c>
      <c r="J2439" s="22">
        <v>11.35</v>
      </c>
      <c r="K2439" s="22">
        <v>11.25</v>
      </c>
      <c r="L2439" s="22"/>
    </row>
    <row r="2440" spans="8:12" ht="12.75" customHeight="1" x14ac:dyDescent="0.25">
      <c r="H2440" s="52">
        <v>44992</v>
      </c>
      <c r="I2440" s="22">
        <v>11.27</v>
      </c>
      <c r="J2440" s="22">
        <v>11.35</v>
      </c>
      <c r="K2440" s="22">
        <v>11.25</v>
      </c>
      <c r="L2440" s="22"/>
    </row>
    <row r="2441" spans="8:12" ht="12.75" customHeight="1" x14ac:dyDescent="0.25">
      <c r="H2441" s="52">
        <v>44993</v>
      </c>
      <c r="I2441" s="22">
        <v>11.27</v>
      </c>
      <c r="J2441" s="22">
        <v>11.34</v>
      </c>
      <c r="K2441" s="22">
        <v>11.25</v>
      </c>
      <c r="L2441" s="22"/>
    </row>
    <row r="2442" spans="8:12" ht="12.75" customHeight="1" x14ac:dyDescent="0.25">
      <c r="H2442" s="52">
        <v>44994</v>
      </c>
      <c r="I2442" s="22">
        <v>11.25</v>
      </c>
      <c r="J2442" s="22">
        <v>11.33</v>
      </c>
      <c r="K2442" s="22">
        <v>11.25</v>
      </c>
      <c r="L2442" s="22"/>
    </row>
    <row r="2443" spans="8:12" ht="12.75" customHeight="1" x14ac:dyDescent="0.25">
      <c r="H2443" s="52">
        <v>44995</v>
      </c>
      <c r="I2443" s="22">
        <v>11.25</v>
      </c>
      <c r="J2443" s="22">
        <v>11.33</v>
      </c>
      <c r="K2443" s="22">
        <v>11.25</v>
      </c>
      <c r="L2443" s="22"/>
    </row>
    <row r="2444" spans="8:12" ht="12.75" customHeight="1" x14ac:dyDescent="0.25">
      <c r="H2444" s="52">
        <v>44998</v>
      </c>
      <c r="I2444" s="22">
        <v>11.28</v>
      </c>
      <c r="J2444" s="22">
        <v>11.22</v>
      </c>
      <c r="K2444" s="22">
        <v>11.25</v>
      </c>
      <c r="L2444" s="22"/>
    </row>
    <row r="2445" spans="8:12" ht="12.75" customHeight="1" x14ac:dyDescent="0.25">
      <c r="H2445" s="52">
        <v>44999</v>
      </c>
      <c r="I2445" s="22">
        <v>11.27</v>
      </c>
      <c r="J2445" s="22">
        <v>11.25</v>
      </c>
      <c r="K2445" s="22">
        <v>11.25</v>
      </c>
      <c r="L2445" s="22"/>
    </row>
    <row r="2446" spans="8:12" ht="12.75" customHeight="1" x14ac:dyDescent="0.25">
      <c r="H2446" s="52">
        <v>45000</v>
      </c>
      <c r="I2446" s="22">
        <v>11.36</v>
      </c>
      <c r="J2446" s="22">
        <v>11.05</v>
      </c>
      <c r="K2446" s="22">
        <v>11.25</v>
      </c>
      <c r="L2446" s="22"/>
    </row>
    <row r="2447" spans="8:12" ht="12.75" customHeight="1" x14ac:dyDescent="0.25">
      <c r="H2447" s="52">
        <v>45001</v>
      </c>
      <c r="I2447" s="22">
        <v>11.28</v>
      </c>
      <c r="J2447" s="22">
        <v>11.12</v>
      </c>
      <c r="K2447" s="22">
        <v>11.25</v>
      </c>
      <c r="L2447" s="22"/>
    </row>
    <row r="2448" spans="8:12" ht="12.75" customHeight="1" x14ac:dyDescent="0.25">
      <c r="H2448" s="52">
        <v>45002</v>
      </c>
      <c r="I2448" s="22">
        <v>11.23</v>
      </c>
      <c r="J2448" s="22">
        <v>11.08</v>
      </c>
      <c r="K2448" s="22">
        <v>11.25</v>
      </c>
      <c r="L2448" s="22"/>
    </row>
    <row r="2449" spans="8:12" ht="12.75" customHeight="1" x14ac:dyDescent="0.25">
      <c r="H2449" s="52">
        <v>45005</v>
      </c>
      <c r="I2449" s="22">
        <v>11.28</v>
      </c>
      <c r="J2449" s="22">
        <v>11.06</v>
      </c>
      <c r="K2449" s="22">
        <v>11.25</v>
      </c>
      <c r="L2449" s="22"/>
    </row>
    <row r="2450" spans="8:12" ht="12.75" customHeight="1" x14ac:dyDescent="0.25">
      <c r="H2450" s="52">
        <v>45006</v>
      </c>
      <c r="I2450" s="22">
        <v>11.26</v>
      </c>
      <c r="J2450" s="22">
        <v>11.1</v>
      </c>
      <c r="K2450" s="22">
        <v>11.25</v>
      </c>
      <c r="L2450" s="22"/>
    </row>
    <row r="2451" spans="8:12" ht="12.75" customHeight="1" x14ac:dyDescent="0.25">
      <c r="H2451" s="52">
        <v>45007</v>
      </c>
      <c r="I2451" s="22">
        <v>11.26</v>
      </c>
      <c r="J2451" s="22">
        <v>11.18</v>
      </c>
      <c r="K2451" s="22">
        <v>11.25</v>
      </c>
      <c r="L2451" s="22"/>
    </row>
    <row r="2452" spans="8:12" ht="12.75" customHeight="1" x14ac:dyDescent="0.25">
      <c r="H2452" s="52">
        <v>45008</v>
      </c>
      <c r="I2452" s="22">
        <v>11.22</v>
      </c>
      <c r="J2452" s="22">
        <v>11.18</v>
      </c>
      <c r="K2452" s="22">
        <v>11.25</v>
      </c>
      <c r="L2452" s="22"/>
    </row>
    <row r="2453" spans="8:12" ht="12.75" customHeight="1" x14ac:dyDescent="0.25">
      <c r="H2453" s="52">
        <v>45009</v>
      </c>
      <c r="I2453" s="22">
        <v>11.18</v>
      </c>
      <c r="J2453" s="22">
        <v>11.19</v>
      </c>
      <c r="K2453" s="22">
        <v>11.25</v>
      </c>
      <c r="L2453" s="22"/>
    </row>
    <row r="2454" spans="8:12" ht="12.75" customHeight="1" x14ac:dyDescent="0.25">
      <c r="H2454" s="52">
        <v>45012</v>
      </c>
      <c r="I2454" s="22">
        <v>11.27</v>
      </c>
      <c r="J2454" s="22">
        <v>11.21</v>
      </c>
      <c r="K2454" s="22">
        <v>11.25</v>
      </c>
      <c r="L2454" s="22"/>
    </row>
    <row r="2455" spans="8:12" ht="12.75" customHeight="1" x14ac:dyDescent="0.25">
      <c r="H2455" s="52">
        <v>45013</v>
      </c>
      <c r="I2455" s="22">
        <v>11.27</v>
      </c>
      <c r="J2455" s="22">
        <v>11.27</v>
      </c>
      <c r="K2455" s="22">
        <v>11.25</v>
      </c>
      <c r="L2455" s="22"/>
    </row>
    <row r="2456" spans="8:12" ht="12.75" customHeight="1" x14ac:dyDescent="0.25">
      <c r="H2456" s="52">
        <v>45014</v>
      </c>
      <c r="I2456" s="22">
        <v>11.28</v>
      </c>
      <c r="J2456" s="22">
        <v>11.27</v>
      </c>
      <c r="K2456" s="22">
        <v>11.25</v>
      </c>
      <c r="L2456" s="22"/>
    </row>
    <row r="2457" spans="8:12" ht="12.75" customHeight="1" x14ac:dyDescent="0.25">
      <c r="H2457" s="52">
        <v>45015</v>
      </c>
      <c r="I2457" s="22">
        <v>11.28</v>
      </c>
      <c r="J2457" s="22">
        <v>11.24</v>
      </c>
      <c r="K2457" s="22">
        <v>11.25</v>
      </c>
      <c r="L2457" s="22"/>
    </row>
    <row r="2458" spans="8:12" ht="12.75" customHeight="1" x14ac:dyDescent="0.25">
      <c r="H2458" s="52">
        <v>45016</v>
      </c>
      <c r="I2458" s="22">
        <v>11.22</v>
      </c>
      <c r="J2458" s="22">
        <v>11.18</v>
      </c>
      <c r="K2458" s="22">
        <v>11.25</v>
      </c>
      <c r="L2458" s="22"/>
    </row>
    <row r="2459" spans="8:12" ht="12.75" customHeight="1" x14ac:dyDescent="0.25">
      <c r="H2459" s="52">
        <v>45019</v>
      </c>
      <c r="I2459" s="22">
        <v>11.14</v>
      </c>
      <c r="J2459" s="22">
        <v>11.2</v>
      </c>
      <c r="K2459" s="22">
        <v>11.25</v>
      </c>
      <c r="L2459" s="22"/>
    </row>
    <row r="2460" spans="8:12" ht="12.75" customHeight="1" x14ac:dyDescent="0.25">
      <c r="H2460" s="52">
        <v>45020</v>
      </c>
      <c r="I2460" s="22">
        <v>11.23</v>
      </c>
      <c r="J2460" s="22">
        <v>11.23</v>
      </c>
      <c r="K2460" s="22">
        <v>11.25</v>
      </c>
      <c r="L2460" s="22"/>
    </row>
    <row r="2461" spans="8:12" ht="12.75" customHeight="1" x14ac:dyDescent="0.25">
      <c r="H2461" s="52">
        <v>45021</v>
      </c>
      <c r="I2461" s="22">
        <v>11.22</v>
      </c>
      <c r="J2461" s="22">
        <v>11.31</v>
      </c>
      <c r="K2461" s="22">
        <v>11.25</v>
      </c>
      <c r="L2461" s="22"/>
    </row>
    <row r="2462" spans="8:12" ht="12.75" customHeight="1" x14ac:dyDescent="0.25">
      <c r="H2462" s="52">
        <v>45022</v>
      </c>
      <c r="I2462" s="22">
        <v>11.25</v>
      </c>
      <c r="J2462" s="22">
        <v>11.3</v>
      </c>
      <c r="K2462" s="22">
        <v>11.25</v>
      </c>
      <c r="L2462" s="22"/>
    </row>
    <row r="2463" spans="8:12" ht="12.75" customHeight="1" x14ac:dyDescent="0.25">
      <c r="H2463" s="52">
        <v>45023</v>
      </c>
      <c r="I2463" s="22">
        <v>11.25</v>
      </c>
      <c r="J2463" s="22">
        <v>11.3</v>
      </c>
      <c r="K2463" s="22">
        <v>11.25</v>
      </c>
      <c r="L2463" s="22"/>
    </row>
    <row r="2464" spans="8:12" ht="12.75" customHeight="1" x14ac:dyDescent="0.25">
      <c r="H2464" s="52">
        <v>45026</v>
      </c>
      <c r="I2464" s="22">
        <v>11.25</v>
      </c>
      <c r="J2464" s="22">
        <v>11.32</v>
      </c>
      <c r="K2464" s="22">
        <v>11.25</v>
      </c>
      <c r="L2464" s="22"/>
    </row>
    <row r="2465" spans="8:12" ht="12.75" customHeight="1" x14ac:dyDescent="0.25">
      <c r="H2465" s="52">
        <v>45027</v>
      </c>
      <c r="I2465" s="22">
        <v>11.25</v>
      </c>
      <c r="J2465" s="22">
        <v>11.31</v>
      </c>
      <c r="K2465" s="22">
        <v>11.25</v>
      </c>
      <c r="L2465" s="22"/>
    </row>
    <row r="2466" spans="8:12" ht="12.75" customHeight="1" x14ac:dyDescent="0.25">
      <c r="H2466" s="52">
        <v>45028</v>
      </c>
      <c r="I2466" s="22">
        <v>11.27</v>
      </c>
      <c r="J2466" s="22">
        <v>11.32</v>
      </c>
      <c r="K2466" s="22">
        <v>11.25</v>
      </c>
      <c r="L2466" s="22"/>
    </row>
    <row r="2467" spans="8:12" ht="12.75" customHeight="1" x14ac:dyDescent="0.25">
      <c r="H2467" s="52">
        <v>45029</v>
      </c>
      <c r="I2467" s="22">
        <v>11.29</v>
      </c>
      <c r="J2467" s="22">
        <v>11.29</v>
      </c>
      <c r="K2467" s="22">
        <v>11.25</v>
      </c>
      <c r="L2467" s="22"/>
    </row>
    <row r="2468" spans="8:12" ht="12.75" customHeight="1" x14ac:dyDescent="0.25">
      <c r="H2468" s="52">
        <v>45030</v>
      </c>
      <c r="I2468" s="22">
        <v>11.23</v>
      </c>
      <c r="J2468" s="22">
        <v>11.33</v>
      </c>
      <c r="K2468" s="22">
        <v>11.25</v>
      </c>
      <c r="L2468" s="22"/>
    </row>
    <row r="2469" spans="8:12" ht="12.75" customHeight="1" x14ac:dyDescent="0.25">
      <c r="H2469" s="52">
        <v>45033</v>
      </c>
      <c r="I2469" s="22">
        <v>11.26</v>
      </c>
      <c r="J2469" s="22">
        <v>11.35</v>
      </c>
      <c r="K2469" s="22">
        <v>11.25</v>
      </c>
      <c r="L2469" s="22"/>
    </row>
    <row r="2470" spans="8:12" ht="12.75" customHeight="1" x14ac:dyDescent="0.25">
      <c r="H2470" s="52">
        <v>45034</v>
      </c>
      <c r="I2470" s="22">
        <v>11.26</v>
      </c>
      <c r="J2470" s="22">
        <v>11.34</v>
      </c>
      <c r="K2470" s="22">
        <v>11.25</v>
      </c>
      <c r="L2470" s="22"/>
    </row>
    <row r="2471" spans="8:12" ht="12.75" customHeight="1" x14ac:dyDescent="0.25">
      <c r="H2471" s="52">
        <v>45035</v>
      </c>
      <c r="I2471" s="22">
        <v>11.28</v>
      </c>
      <c r="J2471" s="22">
        <v>11.36</v>
      </c>
      <c r="K2471" s="22">
        <v>11.25</v>
      </c>
      <c r="L2471" s="22"/>
    </row>
    <row r="2472" spans="8:12" ht="12.75" customHeight="1" x14ac:dyDescent="0.25">
      <c r="H2472" s="52">
        <v>45036</v>
      </c>
      <c r="I2472" s="22">
        <v>11.25</v>
      </c>
      <c r="J2472" s="22">
        <v>11.34</v>
      </c>
      <c r="K2472" s="22">
        <v>11.25</v>
      </c>
      <c r="L2472" s="22"/>
    </row>
    <row r="2473" spans="8:12" ht="12.75" customHeight="1" x14ac:dyDescent="0.25">
      <c r="H2473" s="52">
        <v>45037</v>
      </c>
      <c r="I2473" s="22">
        <v>11.28</v>
      </c>
      <c r="J2473" s="22">
        <v>11.34</v>
      </c>
      <c r="K2473" s="22">
        <v>11.25</v>
      </c>
      <c r="L2473" s="22"/>
    </row>
    <row r="2474" spans="8:12" ht="12.75" customHeight="1" x14ac:dyDescent="0.25">
      <c r="H2474" s="52">
        <v>45040</v>
      </c>
      <c r="I2474" s="22">
        <v>11.24</v>
      </c>
      <c r="J2474" s="22">
        <v>11.32</v>
      </c>
      <c r="K2474" s="22">
        <v>11.25</v>
      </c>
      <c r="L2474" s="22"/>
    </row>
    <row r="2475" spans="8:12" ht="12.75" customHeight="1" x14ac:dyDescent="0.25">
      <c r="H2475" s="52">
        <v>45041</v>
      </c>
      <c r="I2475" s="22">
        <v>11.26</v>
      </c>
      <c r="J2475" s="22">
        <v>11.31</v>
      </c>
      <c r="K2475" s="22">
        <v>11.25</v>
      </c>
      <c r="L2475" s="22"/>
    </row>
    <row r="2476" spans="8:12" ht="12.75" customHeight="1" x14ac:dyDescent="0.25">
      <c r="H2476" s="52">
        <v>45042</v>
      </c>
      <c r="I2476" s="22">
        <v>11.28</v>
      </c>
      <c r="J2476" s="22">
        <v>11.33</v>
      </c>
      <c r="K2476" s="22">
        <v>11.25</v>
      </c>
      <c r="L2476" s="22"/>
    </row>
    <row r="2477" spans="8:12" ht="12.75" customHeight="1" x14ac:dyDescent="0.25">
      <c r="H2477" s="52">
        <v>45043</v>
      </c>
      <c r="I2477" s="22">
        <v>11.3</v>
      </c>
      <c r="J2477" s="22">
        <v>11.34</v>
      </c>
      <c r="K2477" s="22">
        <v>11.25</v>
      </c>
      <c r="L2477" s="22"/>
    </row>
    <row r="2478" spans="8:12" ht="12.75" customHeight="1" x14ac:dyDescent="0.25">
      <c r="H2478" s="52">
        <v>45044</v>
      </c>
      <c r="I2478" s="22">
        <v>11.26</v>
      </c>
      <c r="J2478" s="22">
        <v>11.34</v>
      </c>
      <c r="K2478" s="22">
        <v>11.25</v>
      </c>
      <c r="L2478" s="22"/>
    </row>
    <row r="2479" spans="8:12" ht="12.75" customHeight="1" x14ac:dyDescent="0.25">
      <c r="H2479" s="52">
        <v>45047</v>
      </c>
      <c r="I2479" s="22">
        <v>11.26</v>
      </c>
      <c r="J2479" s="22">
        <v>11.34</v>
      </c>
      <c r="K2479" s="22">
        <v>11.25</v>
      </c>
      <c r="L2479" s="22"/>
    </row>
    <row r="2480" spans="8:12" ht="12.75" customHeight="1" x14ac:dyDescent="0.25">
      <c r="H2480" s="52">
        <v>45048</v>
      </c>
      <c r="I2480" s="22">
        <v>11.24</v>
      </c>
      <c r="J2480" s="22">
        <v>11.31</v>
      </c>
      <c r="K2480" s="22">
        <v>11.25</v>
      </c>
      <c r="L2480" s="22"/>
    </row>
    <row r="2481" spans="8:12" ht="12.75" customHeight="1" x14ac:dyDescent="0.25">
      <c r="H2481" s="52">
        <v>45049</v>
      </c>
      <c r="I2481" s="22">
        <v>11.23</v>
      </c>
      <c r="J2481" s="22">
        <v>11.3</v>
      </c>
      <c r="K2481" s="22">
        <v>11.25</v>
      </c>
      <c r="L2481" s="22"/>
    </row>
    <row r="2482" spans="8:12" ht="12.75" customHeight="1" x14ac:dyDescent="0.25">
      <c r="H2482" s="52">
        <v>45050</v>
      </c>
      <c r="I2482" s="22">
        <v>11.28</v>
      </c>
      <c r="J2482" s="22">
        <v>11.31</v>
      </c>
      <c r="K2482" s="22">
        <v>11.25</v>
      </c>
      <c r="L2482" s="22"/>
    </row>
    <row r="2483" spans="8:12" ht="12.75" customHeight="1" x14ac:dyDescent="0.25">
      <c r="H2483" s="52">
        <v>45051</v>
      </c>
      <c r="I2483" s="22">
        <v>11.19</v>
      </c>
      <c r="J2483" s="22">
        <v>11.32</v>
      </c>
      <c r="K2483" s="22">
        <v>11.25</v>
      </c>
      <c r="L2483" s="22"/>
    </row>
    <row r="2484" spans="8:12" ht="12.75" customHeight="1" x14ac:dyDescent="0.25">
      <c r="H2484" s="52">
        <v>45054</v>
      </c>
      <c r="I2484" s="22">
        <v>11.26</v>
      </c>
      <c r="J2484" s="22">
        <v>11.31</v>
      </c>
      <c r="K2484" s="22">
        <v>11.25</v>
      </c>
      <c r="L2484" s="22"/>
    </row>
    <row r="2485" spans="8:12" ht="12.75" customHeight="1" x14ac:dyDescent="0.25">
      <c r="H2485" s="52">
        <v>45055</v>
      </c>
      <c r="I2485" s="22">
        <v>11.23</v>
      </c>
      <c r="J2485" s="22">
        <v>11.32</v>
      </c>
      <c r="K2485" s="22">
        <v>11.25</v>
      </c>
      <c r="L2485" s="22"/>
    </row>
    <row r="2486" spans="8:12" ht="12.75" customHeight="1" x14ac:dyDescent="0.25">
      <c r="H2486" s="52">
        <v>45056</v>
      </c>
      <c r="I2486" s="22">
        <v>11.25</v>
      </c>
      <c r="J2486" s="22">
        <v>11.32</v>
      </c>
      <c r="K2486" s="22">
        <v>11.25</v>
      </c>
      <c r="L2486" s="54">
        <v>0</v>
      </c>
    </row>
    <row r="2487" spans="8:12" ht="12.75" customHeight="1" x14ac:dyDescent="0.25">
      <c r="H2487" s="52">
        <v>45057</v>
      </c>
      <c r="I2487" s="22">
        <v>11.26</v>
      </c>
      <c r="J2487" s="22">
        <v>11.32</v>
      </c>
      <c r="K2487" s="22">
        <v>11.25</v>
      </c>
      <c r="L2487" s="22"/>
    </row>
    <row r="2488" spans="8:12" ht="12.75" customHeight="1" x14ac:dyDescent="0.25">
      <c r="H2488" s="52">
        <v>45058</v>
      </c>
      <c r="I2488" s="22">
        <v>11.25</v>
      </c>
      <c r="J2488" s="22">
        <v>11.32</v>
      </c>
      <c r="K2488" s="22">
        <v>11.25</v>
      </c>
      <c r="L2488" s="22"/>
    </row>
    <row r="2489" spans="8:12" ht="12.75" customHeight="1" x14ac:dyDescent="0.25">
      <c r="H2489" s="52">
        <v>45061</v>
      </c>
      <c r="I2489" s="22">
        <v>11.24</v>
      </c>
      <c r="J2489" s="22">
        <v>11.33</v>
      </c>
      <c r="K2489" s="22">
        <v>11.25</v>
      </c>
      <c r="L2489" s="22"/>
    </row>
    <row r="2490" spans="8:12" ht="12.75" customHeight="1" x14ac:dyDescent="0.25">
      <c r="H2490" s="52">
        <v>45062</v>
      </c>
      <c r="I2490" s="22">
        <v>11.17</v>
      </c>
      <c r="J2490" s="22">
        <v>11.34</v>
      </c>
      <c r="K2490" s="22">
        <v>11.25</v>
      </c>
      <c r="L2490" s="22"/>
    </row>
    <row r="2491" spans="8:12" ht="12.75" customHeight="1" x14ac:dyDescent="0.25">
      <c r="H2491" s="52">
        <v>45063</v>
      </c>
      <c r="I2491" s="22">
        <v>11.21</v>
      </c>
      <c r="J2491" s="22">
        <v>11.32</v>
      </c>
      <c r="K2491" s="22">
        <v>11.25</v>
      </c>
      <c r="L2491" s="22"/>
    </row>
    <row r="2492" spans="8:12" ht="12.75" customHeight="1" x14ac:dyDescent="0.25">
      <c r="H2492" s="52">
        <v>45064</v>
      </c>
      <c r="I2492" s="22">
        <v>11.22</v>
      </c>
      <c r="J2492" s="22">
        <v>11.33</v>
      </c>
      <c r="K2492" s="22">
        <v>11.25</v>
      </c>
      <c r="L2492" s="22"/>
    </row>
    <row r="2493" spans="8:12" ht="12.75" customHeight="1" x14ac:dyDescent="0.25">
      <c r="H2493" s="52">
        <v>45065</v>
      </c>
      <c r="I2493" s="22">
        <v>11.22</v>
      </c>
      <c r="J2493" s="22">
        <v>11.32</v>
      </c>
      <c r="K2493" s="22">
        <v>11.25</v>
      </c>
      <c r="L2493" s="22"/>
    </row>
    <row r="2494" spans="8:12" ht="12.75" customHeight="1" x14ac:dyDescent="0.25">
      <c r="H2494" s="52">
        <v>45068</v>
      </c>
      <c r="I2494" s="22">
        <v>11.22</v>
      </c>
      <c r="J2494" s="22">
        <v>11.31</v>
      </c>
      <c r="K2494" s="22">
        <v>11.25</v>
      </c>
      <c r="L2494" s="22"/>
    </row>
    <row r="2495" spans="8:12" ht="12.75" customHeight="1" x14ac:dyDescent="0.25">
      <c r="H2495" s="52">
        <v>45069</v>
      </c>
      <c r="I2495" s="22">
        <v>11.26</v>
      </c>
      <c r="J2495" s="22">
        <v>11.31</v>
      </c>
      <c r="K2495" s="22">
        <v>11.25</v>
      </c>
      <c r="L2495" s="22"/>
    </row>
    <row r="2496" spans="8:12" ht="12.75" customHeight="1" x14ac:dyDescent="0.25">
      <c r="H2496" s="52">
        <v>45070</v>
      </c>
      <c r="I2496" s="22">
        <v>11.26</v>
      </c>
      <c r="J2496" s="22">
        <v>11.31</v>
      </c>
      <c r="K2496" s="22">
        <v>11.25</v>
      </c>
      <c r="L2496" s="22"/>
    </row>
    <row r="2497" spans="8:12" ht="12.75" customHeight="1" x14ac:dyDescent="0.25">
      <c r="H2497" s="52">
        <v>45071</v>
      </c>
      <c r="I2497" s="22">
        <v>11.24</v>
      </c>
      <c r="J2497" s="22">
        <v>11.3</v>
      </c>
      <c r="K2497" s="22">
        <v>11.25</v>
      </c>
      <c r="L2497" s="22"/>
    </row>
    <row r="2498" spans="8:12" ht="12.75" customHeight="1" x14ac:dyDescent="0.25">
      <c r="H2498" s="52">
        <v>45072</v>
      </c>
      <c r="I2498" s="22">
        <v>11.2</v>
      </c>
      <c r="J2498" s="22">
        <v>11.31</v>
      </c>
      <c r="K2498" s="22">
        <v>11.25</v>
      </c>
      <c r="L2498" s="22"/>
    </row>
    <row r="2499" spans="8:12" ht="12.75" customHeight="1" x14ac:dyDescent="0.25">
      <c r="H2499" s="52">
        <v>45075</v>
      </c>
      <c r="I2499" s="22">
        <v>11.26</v>
      </c>
      <c r="J2499" s="22">
        <v>11.3</v>
      </c>
      <c r="K2499" s="22">
        <v>11.25</v>
      </c>
      <c r="L2499" s="22"/>
    </row>
    <row r="2500" spans="8:12" ht="12.75" customHeight="1" x14ac:dyDescent="0.25">
      <c r="H2500" s="52">
        <v>45076</v>
      </c>
      <c r="I2500" s="22">
        <v>11.26</v>
      </c>
      <c r="J2500" s="22">
        <v>11.28</v>
      </c>
      <c r="K2500" s="22">
        <v>11.25</v>
      </c>
      <c r="L2500" s="54"/>
    </row>
    <row r="2501" spans="8:12" ht="12.75" customHeight="1" x14ac:dyDescent="0.25">
      <c r="H2501" s="52">
        <v>45077</v>
      </c>
      <c r="I2501" s="22">
        <v>11.19</v>
      </c>
      <c r="J2501" s="22">
        <v>11.25</v>
      </c>
      <c r="K2501" s="22">
        <v>11.25</v>
      </c>
      <c r="L2501" s="22"/>
    </row>
    <row r="2502" spans="8:12" ht="12.75" customHeight="1" x14ac:dyDescent="0.25">
      <c r="H2502" s="52">
        <v>45078</v>
      </c>
      <c r="I2502" s="22">
        <v>11.18</v>
      </c>
      <c r="J2502" s="22">
        <v>11.22</v>
      </c>
      <c r="K2502" s="22">
        <v>11.25</v>
      </c>
      <c r="L2502" s="22"/>
    </row>
    <row r="2503" spans="8:12" ht="12.75" customHeight="1" x14ac:dyDescent="0.25">
      <c r="H2503" s="52">
        <v>45079</v>
      </c>
      <c r="I2503" s="22">
        <v>11.25</v>
      </c>
      <c r="J2503" s="22">
        <v>11.24</v>
      </c>
      <c r="K2503" s="22">
        <v>11.25</v>
      </c>
      <c r="L2503" s="22"/>
    </row>
    <row r="2504" spans="8:12" ht="12.75" customHeight="1" x14ac:dyDescent="0.25">
      <c r="H2504" s="52">
        <v>45082</v>
      </c>
      <c r="I2504" s="22">
        <v>11.22</v>
      </c>
      <c r="J2504" s="22">
        <v>11.23</v>
      </c>
      <c r="K2504" s="22">
        <v>11.25</v>
      </c>
      <c r="L2504" s="22"/>
    </row>
    <row r="2505" spans="8:12" ht="12.75" customHeight="1" x14ac:dyDescent="0.25">
      <c r="H2505" s="52">
        <v>45083</v>
      </c>
      <c r="I2505" s="22">
        <v>11.16</v>
      </c>
      <c r="J2505" s="22">
        <v>11.24</v>
      </c>
      <c r="K2505" s="22">
        <v>11.25</v>
      </c>
      <c r="L2505" s="22"/>
    </row>
    <row r="2506" spans="8:12" ht="12.75" customHeight="1" x14ac:dyDescent="0.25">
      <c r="H2506" s="52">
        <v>45084</v>
      </c>
      <c r="I2506" s="22">
        <v>11.18</v>
      </c>
      <c r="J2506" s="22">
        <v>11.21</v>
      </c>
      <c r="K2506" s="22">
        <v>11.25</v>
      </c>
      <c r="L2506" s="22"/>
    </row>
    <row r="2507" spans="8:12" ht="12.75" customHeight="1" x14ac:dyDescent="0.25">
      <c r="H2507" s="52">
        <v>45085</v>
      </c>
      <c r="I2507" s="22">
        <v>11.15</v>
      </c>
      <c r="J2507" s="22">
        <v>11.14</v>
      </c>
      <c r="K2507" s="22">
        <v>11.25</v>
      </c>
      <c r="L2507" s="22"/>
    </row>
    <row r="2508" spans="8:12" ht="12.75" customHeight="1" x14ac:dyDescent="0.25">
      <c r="H2508" s="52">
        <v>45086</v>
      </c>
      <c r="I2508" s="22">
        <v>11.17</v>
      </c>
      <c r="J2508" s="22">
        <v>11.07</v>
      </c>
      <c r="K2508" s="22">
        <v>11.25</v>
      </c>
      <c r="L2508" s="22"/>
    </row>
    <row r="2509" spans="8:12" ht="12.75" customHeight="1" x14ac:dyDescent="0.25">
      <c r="H2509" s="52">
        <v>45089</v>
      </c>
      <c r="I2509" s="22">
        <v>11.11</v>
      </c>
      <c r="J2509" s="22">
        <v>11.05</v>
      </c>
      <c r="K2509" s="22">
        <v>11.25</v>
      </c>
      <c r="L2509" s="22"/>
    </row>
    <row r="2510" spans="8:12" ht="12.75" customHeight="1" x14ac:dyDescent="0.25">
      <c r="H2510" s="52">
        <v>45090</v>
      </c>
      <c r="I2510" s="22">
        <v>11.17</v>
      </c>
      <c r="J2510" s="22">
        <v>11.05</v>
      </c>
      <c r="K2510" s="22">
        <v>11.25</v>
      </c>
      <c r="L2510" s="22"/>
    </row>
    <row r="2511" spans="8:12" ht="12.75" customHeight="1" x14ac:dyDescent="0.25">
      <c r="H2511" s="52">
        <v>45091</v>
      </c>
      <c r="I2511" s="22">
        <v>11.14</v>
      </c>
      <c r="J2511" s="22">
        <v>11.01</v>
      </c>
      <c r="K2511" s="22">
        <v>11.25</v>
      </c>
      <c r="L2511" s="22"/>
    </row>
    <row r="2512" spans="8:12" ht="12.75" customHeight="1" x14ac:dyDescent="0.25">
      <c r="H2512" s="52">
        <v>45092</v>
      </c>
      <c r="I2512" s="22">
        <v>11.17</v>
      </c>
      <c r="J2512" s="22">
        <v>10.99</v>
      </c>
      <c r="K2512" s="22">
        <v>11.25</v>
      </c>
      <c r="L2512" s="22"/>
    </row>
    <row r="2513" spans="8:12" ht="12.75" customHeight="1" x14ac:dyDescent="0.25">
      <c r="H2513" s="52">
        <v>45093</v>
      </c>
      <c r="I2513" s="22">
        <v>11.13</v>
      </c>
      <c r="J2513" s="22">
        <v>10.88</v>
      </c>
      <c r="K2513" s="22">
        <v>11.25</v>
      </c>
      <c r="L2513" s="22"/>
    </row>
    <row r="2514" spans="8:12" ht="12.75" customHeight="1" x14ac:dyDescent="0.25">
      <c r="H2514" s="52">
        <v>45096</v>
      </c>
      <c r="I2514" s="22">
        <v>11.07</v>
      </c>
      <c r="J2514" s="22">
        <v>10.89</v>
      </c>
      <c r="K2514" s="22">
        <v>11.25</v>
      </c>
      <c r="L2514" s="22"/>
    </row>
    <row r="2515" spans="8:12" ht="12.75" customHeight="1" x14ac:dyDescent="0.25">
      <c r="H2515" s="52">
        <v>45097</v>
      </c>
      <c r="I2515" s="22">
        <v>11.2</v>
      </c>
      <c r="J2515" s="22">
        <v>10.84</v>
      </c>
      <c r="K2515" s="22">
        <v>11.25</v>
      </c>
      <c r="L2515" s="22"/>
    </row>
    <row r="2516" spans="8:12" ht="12.75" customHeight="1" x14ac:dyDescent="0.25">
      <c r="H2516" s="52">
        <v>45098</v>
      </c>
      <c r="I2516" s="22">
        <v>11.2</v>
      </c>
      <c r="J2516" s="22">
        <v>10.84</v>
      </c>
      <c r="K2516" s="22">
        <v>11.25</v>
      </c>
      <c r="L2516" s="22"/>
    </row>
    <row r="2517" spans="8:12" ht="12.75" customHeight="1" x14ac:dyDescent="0.25">
      <c r="H2517" s="52">
        <v>45099</v>
      </c>
      <c r="I2517" s="22">
        <v>11.1</v>
      </c>
      <c r="J2517" s="22">
        <v>10.81</v>
      </c>
      <c r="K2517" s="22">
        <v>11.25</v>
      </c>
      <c r="L2517" s="22"/>
    </row>
    <row r="2518" spans="8:12" ht="12.75" customHeight="1" x14ac:dyDescent="0.25">
      <c r="H2518" s="52">
        <v>45100</v>
      </c>
      <c r="I2518" s="22">
        <v>11.04</v>
      </c>
      <c r="J2518" s="22">
        <v>10.81</v>
      </c>
      <c r="K2518" s="22">
        <v>11.25</v>
      </c>
      <c r="L2518" s="22"/>
    </row>
    <row r="2519" spans="8:12" ht="12.75" customHeight="1" x14ac:dyDescent="0.25">
      <c r="H2519" s="52">
        <v>45103</v>
      </c>
      <c r="I2519" s="22">
        <v>11.04</v>
      </c>
      <c r="J2519" s="22">
        <v>10.81</v>
      </c>
      <c r="K2519" s="22">
        <v>11.25</v>
      </c>
      <c r="L2519" s="22"/>
    </row>
    <row r="2520" spans="8:12" ht="12.75" customHeight="1" x14ac:dyDescent="0.25">
      <c r="H2520" s="52">
        <v>45104</v>
      </c>
      <c r="I2520" s="22">
        <v>11.04</v>
      </c>
      <c r="J2520" s="22">
        <v>10.78</v>
      </c>
      <c r="K2520" s="22">
        <v>11.25</v>
      </c>
      <c r="L2520" s="22"/>
    </row>
    <row r="2521" spans="8:12" ht="12.75" customHeight="1" x14ac:dyDescent="0.25">
      <c r="H2521" s="52">
        <v>45105</v>
      </c>
      <c r="I2521" s="22">
        <v>11.16</v>
      </c>
      <c r="J2521" s="22">
        <v>10.76</v>
      </c>
      <c r="K2521" s="22">
        <v>11.25</v>
      </c>
      <c r="L2521" s="22"/>
    </row>
    <row r="2522" spans="8:12" ht="12.75" customHeight="1" x14ac:dyDescent="0.25">
      <c r="H2522" s="52">
        <v>45106</v>
      </c>
      <c r="I2522" s="22">
        <v>11.08</v>
      </c>
      <c r="J2522" s="22">
        <v>10.73</v>
      </c>
      <c r="K2522" s="22">
        <v>11.25</v>
      </c>
      <c r="L2522" s="22"/>
    </row>
    <row r="2523" spans="8:12" ht="12.75" customHeight="1" x14ac:dyDescent="0.25">
      <c r="H2523" s="52">
        <v>45107</v>
      </c>
      <c r="I2523" s="22">
        <v>11.06</v>
      </c>
      <c r="J2523" s="22">
        <v>10.68</v>
      </c>
      <c r="K2523" s="22">
        <v>11.25</v>
      </c>
      <c r="L2523" s="22"/>
    </row>
    <row r="2524" spans="8:12" ht="12.75" customHeight="1" x14ac:dyDescent="0.25">
      <c r="H2524" s="52">
        <v>45110</v>
      </c>
      <c r="I2524" s="22">
        <v>10.92</v>
      </c>
      <c r="J2524" s="22">
        <v>10.64</v>
      </c>
      <c r="K2524" s="22">
        <v>11.25</v>
      </c>
      <c r="L2524" s="22"/>
    </row>
    <row r="2525" spans="8:12" ht="12.75" customHeight="1" x14ac:dyDescent="0.25">
      <c r="H2525" s="52">
        <v>45111</v>
      </c>
      <c r="I2525" s="22">
        <v>10.83</v>
      </c>
      <c r="J2525" s="22">
        <v>10.6</v>
      </c>
      <c r="K2525" s="22">
        <v>11.25</v>
      </c>
      <c r="L2525" s="22"/>
    </row>
    <row r="2526" spans="8:12" ht="12.75" customHeight="1" x14ac:dyDescent="0.25">
      <c r="H2526" s="52">
        <v>45112</v>
      </c>
      <c r="I2526" s="22">
        <v>10.78</v>
      </c>
      <c r="J2526" s="22">
        <v>10.6</v>
      </c>
      <c r="K2526" s="22">
        <v>11.25</v>
      </c>
      <c r="L2526" s="22"/>
    </row>
    <row r="2527" spans="8:12" ht="12.75" customHeight="1" x14ac:dyDescent="0.25">
      <c r="H2527" s="52">
        <v>45113</v>
      </c>
      <c r="I2527" s="22">
        <v>10.76</v>
      </c>
      <c r="J2527" s="22">
        <v>10.61</v>
      </c>
      <c r="K2527" s="22">
        <v>11.25</v>
      </c>
      <c r="L2527" s="22"/>
    </row>
    <row r="2528" spans="8:12" ht="12.75" customHeight="1" x14ac:dyDescent="0.25">
      <c r="H2528" s="52">
        <v>45114</v>
      </c>
      <c r="I2528" s="22">
        <v>10.67</v>
      </c>
      <c r="J2528" s="22">
        <v>10.46</v>
      </c>
      <c r="K2528" s="22">
        <v>11.25</v>
      </c>
      <c r="L2528" s="22"/>
    </row>
    <row r="2529" spans="8:12" ht="12.75" customHeight="1" x14ac:dyDescent="0.25">
      <c r="H2529" s="52">
        <v>45117</v>
      </c>
      <c r="I2529" s="22">
        <v>10.68</v>
      </c>
      <c r="J2529" s="22">
        <v>10.42</v>
      </c>
      <c r="K2529" s="22">
        <v>11.25</v>
      </c>
      <c r="L2529" s="22"/>
    </row>
    <row r="2530" spans="8:12" ht="12.75" customHeight="1" x14ac:dyDescent="0.25">
      <c r="H2530" s="52">
        <v>45118</v>
      </c>
      <c r="I2530" s="22">
        <v>10.68</v>
      </c>
      <c r="J2530" s="22">
        <v>10.44</v>
      </c>
      <c r="K2530" s="22">
        <v>11.25</v>
      </c>
      <c r="L2530" s="22"/>
    </row>
    <row r="2531" spans="8:12" ht="12.75" customHeight="1" x14ac:dyDescent="0.25">
      <c r="H2531" s="52">
        <v>45119</v>
      </c>
      <c r="I2531" s="22">
        <v>10.65</v>
      </c>
      <c r="J2531" s="22">
        <v>10.38</v>
      </c>
      <c r="K2531" s="22">
        <v>11.25</v>
      </c>
      <c r="L2531" s="22"/>
    </row>
    <row r="2532" spans="8:12" ht="12.75" customHeight="1" x14ac:dyDescent="0.25">
      <c r="H2532" s="52">
        <v>45120</v>
      </c>
      <c r="I2532" s="22">
        <v>10.59</v>
      </c>
      <c r="J2532" s="22">
        <v>10.34</v>
      </c>
      <c r="K2532" s="22">
        <v>11.25</v>
      </c>
      <c r="L2532" s="22"/>
    </row>
    <row r="2533" spans="8:12" ht="12.75" customHeight="1" x14ac:dyDescent="0.25">
      <c r="H2533" s="52">
        <v>45121</v>
      </c>
      <c r="I2533" s="22">
        <v>10.53</v>
      </c>
      <c r="J2533" s="22">
        <v>10.28</v>
      </c>
      <c r="K2533" s="22">
        <v>11.25</v>
      </c>
      <c r="L2533" s="22"/>
    </row>
    <row r="2534" spans="8:12" ht="12.75" customHeight="1" x14ac:dyDescent="0.25">
      <c r="H2534" s="52">
        <v>45124</v>
      </c>
      <c r="I2534" s="22">
        <v>10.53</v>
      </c>
      <c r="J2534" s="22">
        <v>10.24</v>
      </c>
      <c r="K2534" s="22">
        <v>11.25</v>
      </c>
      <c r="L2534" s="22"/>
    </row>
    <row r="2535" spans="8:12" ht="12.75" customHeight="1" x14ac:dyDescent="0.25">
      <c r="H2535" s="52">
        <v>45125</v>
      </c>
      <c r="I2535" s="22">
        <v>10.53</v>
      </c>
      <c r="J2535" s="22">
        <v>10.24</v>
      </c>
      <c r="K2535" s="22">
        <v>11.25</v>
      </c>
      <c r="L2535" s="22"/>
    </row>
    <row r="2536" spans="8:12" ht="12.75" customHeight="1" x14ac:dyDescent="0.25">
      <c r="H2536" s="52">
        <v>45126</v>
      </c>
      <c r="I2536" s="22">
        <v>10.49</v>
      </c>
      <c r="J2536" s="22">
        <v>10.24</v>
      </c>
      <c r="K2536" s="22">
        <v>11.25</v>
      </c>
      <c r="L2536" s="22"/>
    </row>
    <row r="2537" spans="8:12" ht="12.75" customHeight="1" x14ac:dyDescent="0.25">
      <c r="H2537" s="52">
        <v>45127</v>
      </c>
      <c r="I2537" s="22">
        <v>10.52</v>
      </c>
      <c r="J2537" s="22">
        <v>10.18</v>
      </c>
      <c r="K2537" s="22">
        <v>11.25</v>
      </c>
      <c r="L2537" s="22"/>
    </row>
    <row r="2538" spans="8:12" ht="12.75" customHeight="1" x14ac:dyDescent="0.25">
      <c r="H2538" s="52">
        <v>45128</v>
      </c>
      <c r="I2538" s="22">
        <v>10.4</v>
      </c>
      <c r="J2538" s="22">
        <v>10.15</v>
      </c>
      <c r="K2538" s="22">
        <v>11.25</v>
      </c>
      <c r="L2538" s="22"/>
    </row>
    <row r="2539" spans="8:12" ht="12.75" customHeight="1" x14ac:dyDescent="0.25">
      <c r="H2539" s="52">
        <v>45131</v>
      </c>
      <c r="I2539" s="22">
        <v>10.31</v>
      </c>
      <c r="J2539" s="22">
        <v>10.119999999999999</v>
      </c>
      <c r="K2539" s="22">
        <v>11.25</v>
      </c>
      <c r="L2539" s="22"/>
    </row>
    <row r="2540" spans="8:12" ht="12.75" customHeight="1" x14ac:dyDescent="0.25">
      <c r="H2540" s="52">
        <v>45132</v>
      </c>
      <c r="I2540" s="22">
        <v>10.31</v>
      </c>
      <c r="J2540" s="22">
        <v>10.11</v>
      </c>
      <c r="K2540" s="22">
        <v>11.25</v>
      </c>
      <c r="L2540" s="22"/>
    </row>
    <row r="2541" spans="8:12" ht="12.75" customHeight="1" x14ac:dyDescent="0.25">
      <c r="H2541" s="52">
        <v>45133</v>
      </c>
      <c r="I2541" s="22">
        <v>10.24</v>
      </c>
      <c r="J2541" s="22">
        <v>10.1</v>
      </c>
      <c r="K2541" s="22">
        <v>11.25</v>
      </c>
      <c r="L2541" s="22"/>
    </row>
    <row r="2542" spans="8:12" ht="12.75" customHeight="1" x14ac:dyDescent="0.25">
      <c r="H2542" s="52">
        <v>45134</v>
      </c>
      <c r="I2542" s="22">
        <v>10.16</v>
      </c>
      <c r="J2542" s="22">
        <v>10.01</v>
      </c>
      <c r="K2542" s="22">
        <v>11.25</v>
      </c>
      <c r="L2542" s="22"/>
    </row>
    <row r="2543" spans="8:12" ht="12.75" customHeight="1" x14ac:dyDescent="0.25">
      <c r="H2543" s="52">
        <v>45135</v>
      </c>
      <c r="I2543" s="22">
        <v>10.15</v>
      </c>
      <c r="J2543" s="22">
        <v>9.98</v>
      </c>
      <c r="K2543" s="22">
        <v>11.25</v>
      </c>
      <c r="L2543" s="22"/>
    </row>
    <row r="2544" spans="8:12" ht="12.75" customHeight="1" x14ac:dyDescent="0.25">
      <c r="H2544" s="52">
        <v>45138</v>
      </c>
      <c r="I2544" s="22">
        <v>9.94</v>
      </c>
      <c r="J2544" s="22">
        <v>9.59</v>
      </c>
      <c r="K2544" s="22">
        <v>10.25</v>
      </c>
      <c r="L2544" s="22"/>
    </row>
    <row r="2545" spans="8:12" ht="12.75" customHeight="1" x14ac:dyDescent="0.25">
      <c r="H2545" s="52">
        <v>45139</v>
      </c>
      <c r="I2545" s="22">
        <v>9.84</v>
      </c>
      <c r="J2545" s="22">
        <v>9.56</v>
      </c>
      <c r="K2545" s="22">
        <v>10.25</v>
      </c>
      <c r="L2545" s="22"/>
    </row>
    <row r="2546" spans="8:12" ht="12.75" customHeight="1" x14ac:dyDescent="0.25">
      <c r="H2546" s="52">
        <v>45140</v>
      </c>
      <c r="I2546" s="22">
        <v>9.91</v>
      </c>
      <c r="J2546" s="22">
        <v>9.5500000000000007</v>
      </c>
      <c r="K2546" s="22">
        <v>10.25</v>
      </c>
      <c r="L2546" s="22"/>
    </row>
    <row r="2547" spans="8:12" ht="12.75" customHeight="1" x14ac:dyDescent="0.25">
      <c r="H2547" s="52">
        <v>45141</v>
      </c>
      <c r="I2547" s="22">
        <v>9.5500000000000007</v>
      </c>
      <c r="J2547" s="22">
        <v>9.4600000000000009</v>
      </c>
      <c r="K2547" s="22">
        <v>10.25</v>
      </c>
      <c r="L2547" s="22"/>
    </row>
    <row r="2548" spans="8:12" ht="12.75" customHeight="1" x14ac:dyDescent="0.25">
      <c r="H2548" s="52">
        <v>45142</v>
      </c>
      <c r="I2548" s="22">
        <v>9.86</v>
      </c>
      <c r="J2548" s="22">
        <v>9.41</v>
      </c>
      <c r="K2548" s="22">
        <v>10.25</v>
      </c>
      <c r="L2548" s="22"/>
    </row>
    <row r="2549" spans="8:12" ht="12.75" customHeight="1" x14ac:dyDescent="0.25">
      <c r="H2549" s="52">
        <v>45145</v>
      </c>
      <c r="I2549" s="22">
        <v>9.7799999999999994</v>
      </c>
      <c r="J2549" s="22">
        <v>9.4</v>
      </c>
      <c r="K2549" s="22">
        <v>10.25</v>
      </c>
      <c r="L2549" s="22"/>
    </row>
    <row r="2550" spans="8:12" ht="12.75" customHeight="1" x14ac:dyDescent="0.25">
      <c r="H2550" s="52">
        <v>45146</v>
      </c>
      <c r="I2550" s="22">
        <v>9.83</v>
      </c>
      <c r="J2550" s="22">
        <v>9.4499999999999993</v>
      </c>
      <c r="K2550" s="22">
        <v>10.25</v>
      </c>
      <c r="L2550" s="22"/>
    </row>
    <row r="2551" spans="8:12" ht="12.75" customHeight="1" x14ac:dyDescent="0.25">
      <c r="H2551" s="52">
        <v>45147</v>
      </c>
      <c r="I2551" s="22">
        <v>9.57</v>
      </c>
      <c r="J2551" s="22">
        <v>9.42</v>
      </c>
      <c r="K2551" s="22">
        <v>10.25</v>
      </c>
      <c r="L2551" s="22"/>
    </row>
    <row r="2552" spans="8:12" ht="12.75" customHeight="1" x14ac:dyDescent="0.25">
      <c r="H2552" s="52">
        <v>45148</v>
      </c>
      <c r="I2552" s="22">
        <v>9.85</v>
      </c>
      <c r="J2552" s="22">
        <v>9.4499999999999993</v>
      </c>
      <c r="K2552" s="22">
        <v>10.25</v>
      </c>
      <c r="L2552" s="22"/>
    </row>
    <row r="2553" spans="8:12" ht="12.75" customHeight="1" x14ac:dyDescent="0.25">
      <c r="H2553" s="52">
        <v>45149</v>
      </c>
      <c r="I2553" s="22">
        <v>9.8000000000000007</v>
      </c>
      <c r="J2553" s="22">
        <v>9.4600000000000009</v>
      </c>
      <c r="K2553" s="22">
        <v>10.25</v>
      </c>
      <c r="L2553" s="22"/>
    </row>
    <row r="2554" spans="8:12" ht="12.75" customHeight="1" x14ac:dyDescent="0.25">
      <c r="H2554" s="52">
        <v>45152</v>
      </c>
      <c r="I2554" s="22">
        <v>9.93</v>
      </c>
      <c r="J2554" s="22">
        <v>9.44</v>
      </c>
      <c r="K2554" s="22">
        <v>10.25</v>
      </c>
      <c r="L2554" s="22"/>
    </row>
    <row r="2555" spans="8:12" ht="12.75" customHeight="1" x14ac:dyDescent="0.25">
      <c r="H2555" s="52">
        <v>45153</v>
      </c>
      <c r="I2555" s="22">
        <v>9.93</v>
      </c>
      <c r="J2555" s="22">
        <v>9.44</v>
      </c>
      <c r="K2555" s="22">
        <v>10.25</v>
      </c>
      <c r="L2555" s="22"/>
    </row>
    <row r="2556" spans="8:12" ht="12.75" customHeight="1" x14ac:dyDescent="0.25">
      <c r="H2556" s="52">
        <v>45154</v>
      </c>
      <c r="I2556" s="22">
        <v>9.65</v>
      </c>
      <c r="J2556" s="22">
        <v>9.4499999999999993</v>
      </c>
      <c r="K2556" s="22">
        <v>10.25</v>
      </c>
      <c r="L2556" s="22"/>
    </row>
    <row r="2557" spans="8:12" ht="12.75" customHeight="1" x14ac:dyDescent="0.25">
      <c r="H2557" s="52">
        <v>45155</v>
      </c>
      <c r="I2557" s="22">
        <v>9.64</v>
      </c>
      <c r="J2557" s="22">
        <v>9.41</v>
      </c>
      <c r="K2557" s="22">
        <v>10.25</v>
      </c>
      <c r="L2557" s="22"/>
    </row>
    <row r="2558" spans="8:12" ht="12.75" customHeight="1" x14ac:dyDescent="0.25">
      <c r="H2558" s="52">
        <v>45156</v>
      </c>
      <c r="I2558" s="22">
        <v>9.7200000000000006</v>
      </c>
      <c r="J2558" s="22">
        <v>9.3800000000000008</v>
      </c>
      <c r="K2558" s="22">
        <v>10.25</v>
      </c>
      <c r="L2558" s="22"/>
    </row>
    <row r="2559" spans="8:12" ht="12.75" customHeight="1" x14ac:dyDescent="0.25">
      <c r="H2559" s="52">
        <v>45159</v>
      </c>
      <c r="I2559" s="22">
        <v>9.7100000000000009</v>
      </c>
      <c r="J2559" s="22">
        <v>9.3800000000000008</v>
      </c>
      <c r="K2559" s="22">
        <v>10.25</v>
      </c>
      <c r="L2559" s="22"/>
    </row>
    <row r="2560" spans="8:12" ht="12.75" customHeight="1" x14ac:dyDescent="0.25">
      <c r="H2560" s="52">
        <v>45160</v>
      </c>
      <c r="I2560" s="22">
        <v>9.73</v>
      </c>
      <c r="J2560" s="22">
        <v>9.35</v>
      </c>
      <c r="K2560" s="22">
        <v>10.25</v>
      </c>
      <c r="L2560" s="22"/>
    </row>
    <row r="2561" spans="8:12" ht="12.75" customHeight="1" x14ac:dyDescent="0.25">
      <c r="H2561" s="52">
        <v>45161</v>
      </c>
      <c r="I2561" s="22">
        <v>9.6999999999999993</v>
      </c>
      <c r="J2561" s="22">
        <v>9.32</v>
      </c>
      <c r="K2561" s="22">
        <v>10.25</v>
      </c>
      <c r="L2561" s="22"/>
    </row>
    <row r="2562" spans="8:12" ht="12.75" customHeight="1" x14ac:dyDescent="0.25">
      <c r="H2562" s="52">
        <v>45162</v>
      </c>
      <c r="I2562" s="22">
        <v>9.52</v>
      </c>
      <c r="J2562" s="22">
        <v>9.2799999999999994</v>
      </c>
      <c r="K2562" s="22">
        <v>10.25</v>
      </c>
      <c r="L2562" s="22"/>
    </row>
    <row r="2563" spans="8:12" ht="12.75" customHeight="1" x14ac:dyDescent="0.25">
      <c r="H2563" s="52">
        <v>45163</v>
      </c>
      <c r="I2563" s="22">
        <v>9.83</v>
      </c>
      <c r="J2563" s="22">
        <v>9.26</v>
      </c>
      <c r="K2563" s="22">
        <v>10.25</v>
      </c>
      <c r="L2563" s="22"/>
    </row>
    <row r="2564" spans="8:12" ht="12.75" customHeight="1" x14ac:dyDescent="0.25">
      <c r="H2564" s="52">
        <v>45166</v>
      </c>
      <c r="I2564" s="22">
        <v>9.67</v>
      </c>
      <c r="J2564" s="22">
        <v>9.24</v>
      </c>
      <c r="K2564" s="22">
        <v>10.25</v>
      </c>
      <c r="L2564" s="22"/>
    </row>
    <row r="2565" spans="8:12" ht="12.75" customHeight="1" x14ac:dyDescent="0.25">
      <c r="H2565" s="52">
        <v>45167</v>
      </c>
      <c r="I2565" s="22">
        <v>9.3800000000000008</v>
      </c>
      <c r="J2565" s="22">
        <v>9.1999999999999993</v>
      </c>
      <c r="K2565" s="22">
        <v>10.25</v>
      </c>
      <c r="L2565" s="22"/>
    </row>
    <row r="2566" spans="8:12" ht="12.75" customHeight="1" x14ac:dyDescent="0.25">
      <c r="H2566" s="52">
        <v>45168</v>
      </c>
      <c r="I2566" s="22">
        <v>9.41</v>
      </c>
      <c r="J2566" s="22">
        <v>9.19</v>
      </c>
      <c r="K2566" s="22">
        <v>10.25</v>
      </c>
      <c r="L2566" s="22"/>
    </row>
    <row r="2567" spans="8:12" ht="12.75" customHeight="1" x14ac:dyDescent="0.25">
      <c r="H2567" s="52">
        <v>45169</v>
      </c>
      <c r="I2567" s="22">
        <v>9.42</v>
      </c>
      <c r="J2567" s="22">
        <v>9.1</v>
      </c>
      <c r="K2567" s="22">
        <v>10.25</v>
      </c>
      <c r="L2567" s="22"/>
    </row>
    <row r="2568" spans="8:12" ht="12.75" customHeight="1" x14ac:dyDescent="0.25">
      <c r="H2568" s="52">
        <v>45170</v>
      </c>
      <c r="I2568" s="22">
        <v>9.4</v>
      </c>
      <c r="J2568" s="22">
        <v>9.14</v>
      </c>
      <c r="K2568" s="22">
        <v>10.25</v>
      </c>
      <c r="L2568" s="22"/>
    </row>
    <row r="2569" spans="8:12" ht="12.75" customHeight="1" x14ac:dyDescent="0.25">
      <c r="H2569" s="52">
        <v>45173</v>
      </c>
      <c r="I2569" s="22">
        <v>9.35</v>
      </c>
      <c r="J2569" s="22">
        <v>9.14</v>
      </c>
      <c r="K2569" s="22">
        <v>10.25</v>
      </c>
      <c r="L2569" s="22"/>
    </row>
    <row r="2570" spans="8:12" ht="12.75" customHeight="1" x14ac:dyDescent="0.25">
      <c r="H2570" s="52">
        <v>45174</v>
      </c>
      <c r="I2570" s="22">
        <v>9.18</v>
      </c>
      <c r="J2570" s="22">
        <v>9.19</v>
      </c>
      <c r="K2570" s="22">
        <v>10.25</v>
      </c>
      <c r="L2570" s="22"/>
    </row>
    <row r="2571" spans="8:12" ht="12.75" customHeight="1" x14ac:dyDescent="0.25">
      <c r="H2571" s="52">
        <v>45175</v>
      </c>
      <c r="I2571" s="22">
        <v>9.18</v>
      </c>
      <c r="J2571" s="22">
        <v>9.25</v>
      </c>
      <c r="K2571" s="22">
        <v>9.5</v>
      </c>
      <c r="L2571" s="22"/>
    </row>
    <row r="2572" spans="8:12" ht="12.75" customHeight="1" x14ac:dyDescent="0.25">
      <c r="H2572" s="52">
        <v>45176</v>
      </c>
      <c r="I2572" s="22">
        <v>9.27</v>
      </c>
      <c r="J2572" s="22">
        <v>9.23</v>
      </c>
      <c r="K2572" s="22">
        <v>9.5</v>
      </c>
      <c r="L2572" s="22"/>
    </row>
    <row r="2573" spans="8:12" ht="12.75" customHeight="1" x14ac:dyDescent="0.25">
      <c r="H2573" s="52">
        <v>45177</v>
      </c>
      <c r="I2573" s="22">
        <v>9.2799999999999994</v>
      </c>
      <c r="J2573" s="22">
        <v>9.16</v>
      </c>
      <c r="K2573" s="22">
        <v>9.5</v>
      </c>
      <c r="L2573" s="22"/>
    </row>
    <row r="2574" spans="8:12" ht="12.75" customHeight="1" x14ac:dyDescent="0.25">
      <c r="H2574" s="52">
        <v>45180</v>
      </c>
      <c r="I2574" s="22">
        <v>9.24</v>
      </c>
      <c r="J2574" s="22">
        <v>9.17</v>
      </c>
      <c r="K2574" s="22">
        <v>9.5</v>
      </c>
      <c r="L2574" s="22"/>
    </row>
    <row r="2575" spans="8:12" ht="12.75" customHeight="1" x14ac:dyDescent="0.25">
      <c r="H2575" s="52">
        <v>45181</v>
      </c>
      <c r="I2575" s="22">
        <v>9.24</v>
      </c>
      <c r="J2575" s="22">
        <v>9.1999999999999993</v>
      </c>
      <c r="K2575" s="22">
        <v>9.5</v>
      </c>
      <c r="L2575" s="22"/>
    </row>
    <row r="2576" spans="8:12" ht="12.75" customHeight="1" x14ac:dyDescent="0.25">
      <c r="H2576" s="52">
        <v>45182</v>
      </c>
      <c r="I2576" s="22">
        <v>9.31</v>
      </c>
      <c r="J2576" s="22">
        <v>9.18</v>
      </c>
      <c r="K2576" s="22">
        <v>9.5</v>
      </c>
      <c r="L2576" s="22"/>
    </row>
    <row r="2577" spans="8:12" ht="12.75" customHeight="1" x14ac:dyDescent="0.25">
      <c r="H2577" s="52">
        <v>45183</v>
      </c>
      <c r="I2577" s="22">
        <v>9.34</v>
      </c>
      <c r="J2577" s="22">
        <v>9.16</v>
      </c>
      <c r="K2577" s="22">
        <v>9.5</v>
      </c>
      <c r="L2577" s="22"/>
    </row>
    <row r="2578" spans="8:12" ht="12.75" customHeight="1" x14ac:dyDescent="0.25">
      <c r="H2578" s="52">
        <v>45184</v>
      </c>
      <c r="I2578" s="22">
        <v>9.27</v>
      </c>
      <c r="J2578" s="22">
        <v>9.14</v>
      </c>
      <c r="K2578" s="22">
        <v>9.5</v>
      </c>
      <c r="L2578" s="22"/>
    </row>
    <row r="2579" spans="8:12" ht="12.75" customHeight="1" x14ac:dyDescent="0.25">
      <c r="H2579" s="52">
        <v>45187</v>
      </c>
      <c r="I2579" s="22">
        <v>9.27</v>
      </c>
      <c r="J2579" s="22">
        <v>9.14</v>
      </c>
      <c r="K2579" s="22">
        <v>9.5</v>
      </c>
      <c r="L2579" s="22"/>
    </row>
    <row r="2580" spans="8:12" ht="12.75" customHeight="1" x14ac:dyDescent="0.25">
      <c r="H2580" s="52">
        <v>45188</v>
      </c>
      <c r="I2580" s="22">
        <v>9.27</v>
      </c>
      <c r="J2580" s="22">
        <v>9.14</v>
      </c>
      <c r="K2580" s="22">
        <v>9.5</v>
      </c>
      <c r="L2580" s="22"/>
    </row>
    <row r="2581" spans="8:12" ht="12.75" customHeight="1" x14ac:dyDescent="0.25">
      <c r="H2581" s="52">
        <v>45189</v>
      </c>
      <c r="I2581" s="22">
        <v>9.26</v>
      </c>
      <c r="J2581" s="22">
        <v>9.11</v>
      </c>
      <c r="K2581" s="22">
        <v>9.5</v>
      </c>
      <c r="L2581" s="22"/>
    </row>
    <row r="2582" spans="8:12" ht="12.75" customHeight="1" x14ac:dyDescent="0.25">
      <c r="H2582" s="52">
        <v>45190</v>
      </c>
      <c r="I2582" s="22">
        <v>9.35</v>
      </c>
      <c r="J2582" s="22">
        <v>9.07</v>
      </c>
      <c r="K2582" s="22">
        <v>9.5</v>
      </c>
      <c r="L2582" s="22"/>
    </row>
    <row r="2583" spans="8:12" ht="12.75" customHeight="1" x14ac:dyDescent="0.25">
      <c r="H2583" s="52">
        <v>45191</v>
      </c>
      <c r="I2583" s="22">
        <v>9.2100000000000009</v>
      </c>
      <c r="J2583" s="22">
        <v>9.07</v>
      </c>
      <c r="K2583" s="22">
        <v>9.5</v>
      </c>
      <c r="L2583" s="22"/>
    </row>
    <row r="2584" spans="8:12" ht="12.75" customHeight="1" x14ac:dyDescent="0.25">
      <c r="H2584" s="52">
        <v>45194</v>
      </c>
      <c r="I2584" s="22">
        <v>9.23</v>
      </c>
      <c r="J2584" s="22">
        <v>9.0399999999999991</v>
      </c>
      <c r="K2584" s="22">
        <v>9.5</v>
      </c>
      <c r="L2584" s="22"/>
    </row>
    <row r="2585" spans="8:12" ht="12.75" customHeight="1" x14ac:dyDescent="0.25">
      <c r="H2585" s="52">
        <v>45195</v>
      </c>
      <c r="I2585" s="22">
        <v>9.23</v>
      </c>
      <c r="J2585" s="22">
        <v>9.0500000000000007</v>
      </c>
      <c r="K2585" s="22">
        <v>9.5</v>
      </c>
      <c r="L2585" s="22"/>
    </row>
    <row r="2586" spans="8:12" ht="12.75" customHeight="1" x14ac:dyDescent="0.25">
      <c r="H2586" s="52">
        <v>45196</v>
      </c>
      <c r="I2586" s="22">
        <v>9.24</v>
      </c>
      <c r="J2586" s="22">
        <v>9.1</v>
      </c>
      <c r="K2586" s="22">
        <v>9.5</v>
      </c>
      <c r="L2586" s="22"/>
    </row>
    <row r="2587" spans="8:12" ht="12.75" customHeight="1" x14ac:dyDescent="0.25">
      <c r="H2587" s="52">
        <v>45197</v>
      </c>
      <c r="I2587" s="22">
        <v>9.32</v>
      </c>
      <c r="J2587" s="22">
        <v>9.0399999999999991</v>
      </c>
      <c r="K2587" s="22">
        <v>9.5</v>
      </c>
      <c r="L2587" s="22"/>
    </row>
    <row r="2588" spans="8:12" ht="12.75" customHeight="1" x14ac:dyDescent="0.25">
      <c r="H2588" s="52">
        <v>45198</v>
      </c>
      <c r="I2588" s="22">
        <v>9.24</v>
      </c>
      <c r="J2588" s="22">
        <v>8.99</v>
      </c>
      <c r="K2588" s="22">
        <v>9.5</v>
      </c>
      <c r="L2588" s="22"/>
    </row>
    <row r="2589" spans="8:12" ht="12.75" customHeight="1" x14ac:dyDescent="0.25">
      <c r="H2589" s="52">
        <v>45201</v>
      </c>
      <c r="I2589" s="22">
        <v>9.18</v>
      </c>
      <c r="J2589" s="22">
        <v>8.9600000000000009</v>
      </c>
      <c r="K2589" s="22">
        <v>9.5</v>
      </c>
      <c r="L2589" s="22"/>
    </row>
    <row r="2590" spans="8:12" ht="12.75" customHeight="1" x14ac:dyDescent="0.25">
      <c r="H2590" s="52">
        <v>45202</v>
      </c>
      <c r="I2590" s="22">
        <v>9.15</v>
      </c>
      <c r="J2590" s="22">
        <v>8.94</v>
      </c>
      <c r="K2590" s="22">
        <v>9.5</v>
      </c>
      <c r="L2590" s="22"/>
    </row>
    <row r="2591" spans="8:12" ht="12.75" customHeight="1" x14ac:dyDescent="0.25">
      <c r="H2591" s="52">
        <v>45203</v>
      </c>
      <c r="I2591" s="22">
        <v>9.11</v>
      </c>
      <c r="J2591" s="22">
        <v>8.92</v>
      </c>
      <c r="K2591" s="22">
        <v>9.5</v>
      </c>
      <c r="L2591" s="22"/>
    </row>
    <row r="2592" spans="8:12" ht="12.75" customHeight="1" x14ac:dyDescent="0.25">
      <c r="H2592" s="52">
        <v>45204</v>
      </c>
      <c r="I2592" s="22">
        <v>9.15</v>
      </c>
      <c r="J2592" s="22">
        <v>8.9</v>
      </c>
      <c r="K2592" s="22">
        <v>9.5</v>
      </c>
      <c r="L2592" s="22"/>
    </row>
    <row r="2593" spans="8:12" ht="12.75" customHeight="1" x14ac:dyDescent="0.25">
      <c r="H2593" s="52">
        <v>45205</v>
      </c>
      <c r="I2593" s="22">
        <v>9.1300000000000008</v>
      </c>
      <c r="J2593" s="22">
        <v>8.85</v>
      </c>
      <c r="K2593" s="22">
        <v>9.5</v>
      </c>
      <c r="L2593" s="22"/>
    </row>
    <row r="2594" spans="8:12" ht="12.75" customHeight="1" x14ac:dyDescent="0.25">
      <c r="H2594" s="52">
        <v>45208</v>
      </c>
      <c r="I2594" s="22">
        <v>9.1300000000000008</v>
      </c>
      <c r="J2594" s="22">
        <v>8.85</v>
      </c>
      <c r="K2594" s="22">
        <v>9.5</v>
      </c>
      <c r="L2594" s="22"/>
    </row>
    <row r="2595" spans="8:12" ht="12.75" customHeight="1" x14ac:dyDescent="0.25">
      <c r="H2595" s="52">
        <v>45209</v>
      </c>
      <c r="I2595" s="22">
        <v>9.23</v>
      </c>
      <c r="J2595" s="22">
        <v>8.83</v>
      </c>
      <c r="K2595" s="22">
        <v>9.5</v>
      </c>
      <c r="L2595" s="22"/>
    </row>
    <row r="2596" spans="8:12" ht="12.75" customHeight="1" x14ac:dyDescent="0.25">
      <c r="H2596" s="52">
        <v>45210</v>
      </c>
      <c r="I2596" s="22">
        <v>9.2200000000000006</v>
      </c>
      <c r="J2596" s="22">
        <v>8.8000000000000007</v>
      </c>
      <c r="K2596" s="22">
        <v>9.5</v>
      </c>
      <c r="L2596" s="22"/>
    </row>
    <row r="2597" spans="8:12" ht="12.75" customHeight="1" x14ac:dyDescent="0.25">
      <c r="H2597" s="52">
        <v>45211</v>
      </c>
      <c r="I2597" s="22">
        <v>9.02</v>
      </c>
      <c r="J2597" s="22">
        <v>8.7799999999999994</v>
      </c>
      <c r="K2597" s="22">
        <v>9.5</v>
      </c>
      <c r="L2597" s="22"/>
    </row>
    <row r="2598" spans="8:12" ht="12.75" customHeight="1" x14ac:dyDescent="0.25">
      <c r="H2598" s="52">
        <v>45212</v>
      </c>
      <c r="I2598" s="22">
        <v>9.0299999999999994</v>
      </c>
      <c r="J2598" s="22">
        <v>8.77</v>
      </c>
      <c r="K2598" s="22">
        <v>9.5</v>
      </c>
      <c r="L2598" s="22"/>
    </row>
    <row r="2599" spans="8:12" ht="12.75" customHeight="1" x14ac:dyDescent="0.25">
      <c r="H2599" s="52">
        <v>45215</v>
      </c>
      <c r="I2599" s="22">
        <v>9.0500000000000007</v>
      </c>
      <c r="J2599" s="22">
        <v>8.81</v>
      </c>
      <c r="K2599" s="22">
        <v>9.5</v>
      </c>
      <c r="L2599" s="22"/>
    </row>
    <row r="2600" spans="8:12" ht="12.75" customHeight="1" x14ac:dyDescent="0.25">
      <c r="H2600" s="52">
        <v>45216</v>
      </c>
      <c r="I2600" s="22">
        <v>9.0299999999999994</v>
      </c>
      <c r="J2600" s="22">
        <v>8.7899999999999991</v>
      </c>
      <c r="K2600" s="22">
        <v>9.5</v>
      </c>
      <c r="L2600" s="22"/>
    </row>
    <row r="2601" spans="8:12" ht="12.75" customHeight="1" x14ac:dyDescent="0.25">
      <c r="H2601" s="52">
        <v>45217</v>
      </c>
      <c r="I2601" s="22">
        <v>9.0500000000000007</v>
      </c>
      <c r="J2601" s="22">
        <v>8.85</v>
      </c>
      <c r="K2601" s="22">
        <v>9.5</v>
      </c>
      <c r="L2601" s="22"/>
    </row>
    <row r="2602" spans="8:12" ht="12.75" customHeight="1" x14ac:dyDescent="0.25">
      <c r="H2602" s="52">
        <v>45218</v>
      </c>
      <c r="I2602" s="22">
        <v>9.08</v>
      </c>
      <c r="J2602" s="22">
        <v>8.84</v>
      </c>
      <c r="K2602" s="22">
        <v>9.5</v>
      </c>
      <c r="L2602" s="22"/>
    </row>
    <row r="2603" spans="8:12" ht="12.75" customHeight="1" x14ac:dyDescent="0.25">
      <c r="H2603" s="52">
        <v>45219</v>
      </c>
      <c r="I2603" s="22">
        <v>8.99</v>
      </c>
      <c r="J2603" s="22">
        <v>8.7899999999999991</v>
      </c>
      <c r="K2603" s="22">
        <v>9.5</v>
      </c>
      <c r="L2603" s="22"/>
    </row>
    <row r="2604" spans="8:12" ht="12.75" customHeight="1" x14ac:dyDescent="0.25">
      <c r="H2604" s="52">
        <v>45222</v>
      </c>
      <c r="I2604" s="22">
        <v>9.0299999999999994</v>
      </c>
      <c r="J2604" s="22">
        <v>8.7899999999999991</v>
      </c>
      <c r="K2604" s="22">
        <v>9.5</v>
      </c>
      <c r="L2604" s="22"/>
    </row>
    <row r="2605" spans="8:12" ht="12.75" customHeight="1" x14ac:dyDescent="0.25">
      <c r="H2605" s="52">
        <v>45223</v>
      </c>
      <c r="I2605" s="22">
        <v>9.0299999999999994</v>
      </c>
      <c r="J2605" s="22">
        <v>8.74</v>
      </c>
      <c r="K2605" s="22">
        <v>9.5</v>
      </c>
      <c r="L2605" s="22"/>
    </row>
    <row r="2606" spans="8:12" ht="12.75" customHeight="1" x14ac:dyDescent="0.25">
      <c r="H2606" s="52">
        <v>45224</v>
      </c>
      <c r="I2606" s="22">
        <v>8.9700000000000006</v>
      </c>
      <c r="J2606" s="22">
        <v>8.6999999999999993</v>
      </c>
      <c r="K2606" s="22">
        <v>9.5</v>
      </c>
      <c r="L2606" s="22"/>
    </row>
    <row r="2607" spans="8:12" ht="12.75" customHeight="1" x14ac:dyDescent="0.25">
      <c r="H2607" s="52"/>
      <c r="I2607" s="22"/>
      <c r="J2607" s="22"/>
      <c r="K2607" s="22"/>
      <c r="L2607" s="22"/>
    </row>
    <row r="2608" spans="8:12" ht="12.75" customHeight="1" x14ac:dyDescent="0.25">
      <c r="H2608" s="52"/>
      <c r="I2608" s="22"/>
      <c r="J2608" s="22"/>
      <c r="K2608" s="22"/>
      <c r="L2608" s="22"/>
    </row>
    <row r="2609" spans="8:12" ht="12.75" customHeight="1" x14ac:dyDescent="0.25">
      <c r="H2609" s="52"/>
      <c r="I2609" s="22"/>
      <c r="J2609" s="22"/>
      <c r="K2609" s="22"/>
      <c r="L2609" s="22"/>
    </row>
    <row r="2610" spans="8:12" ht="12.75" customHeight="1" x14ac:dyDescent="0.25">
      <c r="H2610" s="52"/>
      <c r="I2610" s="22"/>
      <c r="J2610" s="22"/>
      <c r="K2610" s="22"/>
      <c r="L2610" s="22"/>
    </row>
    <row r="2611" spans="8:12" ht="12.75" customHeight="1" x14ac:dyDescent="0.25">
      <c r="H2611" s="52"/>
      <c r="I2611" s="22"/>
      <c r="J2611" s="22"/>
      <c r="K2611" s="22"/>
      <c r="L2611" s="22"/>
    </row>
    <row r="2612" spans="8:12" ht="12.75" customHeight="1" x14ac:dyDescent="0.25">
      <c r="H2612" s="52"/>
      <c r="I2612" s="22"/>
      <c r="J2612" s="22"/>
      <c r="K2612" s="22"/>
      <c r="L2612" s="22"/>
    </row>
    <row r="2613" spans="8:12" ht="12.75" customHeight="1" x14ac:dyDescent="0.25">
      <c r="H2613" s="52"/>
      <c r="I2613" s="22"/>
      <c r="J2613" s="22"/>
      <c r="K2613" s="22"/>
      <c r="L2613" s="22"/>
    </row>
    <row r="2614" spans="8:12" ht="12.75" customHeight="1" x14ac:dyDescent="0.25">
      <c r="H2614" s="52"/>
      <c r="I2614" s="22"/>
      <c r="J2614" s="22"/>
      <c r="K2614" s="22"/>
      <c r="L2614" s="22"/>
    </row>
    <row r="2615" spans="8:12" ht="12.75" customHeight="1" x14ac:dyDescent="0.25">
      <c r="H2615" s="52"/>
      <c r="I2615" s="22"/>
      <c r="J2615" s="22"/>
      <c r="K2615" s="22"/>
      <c r="L2615" s="22"/>
    </row>
    <row r="2616" spans="8:12" ht="12.75" customHeight="1" x14ac:dyDescent="0.25">
      <c r="H2616" s="52"/>
      <c r="I2616" s="22"/>
      <c r="J2616" s="22"/>
      <c r="K2616" s="22"/>
      <c r="L2616" s="22"/>
    </row>
    <row r="2617" spans="8:12" ht="12.75" customHeight="1" x14ac:dyDescent="0.25">
      <c r="H2617" s="52"/>
      <c r="I2617" s="22"/>
      <c r="J2617" s="22"/>
      <c r="K2617" s="22"/>
      <c r="L2617" s="22"/>
    </row>
    <row r="2618" spans="8:12" ht="12.75" customHeight="1" x14ac:dyDescent="0.25">
      <c r="H2618" s="52"/>
      <c r="I2618" s="22"/>
      <c r="J2618" s="22"/>
      <c r="K2618" s="22"/>
      <c r="L2618" s="22"/>
    </row>
    <row r="2619" spans="8:12" ht="12.75" customHeight="1" x14ac:dyDescent="0.25">
      <c r="H2619" s="52"/>
      <c r="I2619" s="22"/>
      <c r="J2619" s="22"/>
      <c r="K2619" s="22"/>
      <c r="L2619" s="22"/>
    </row>
    <row r="2620" spans="8:12" ht="12.75" customHeight="1" x14ac:dyDescent="0.25">
      <c r="H2620" s="52"/>
      <c r="I2620" s="22"/>
      <c r="J2620" s="22"/>
      <c r="K2620" s="22"/>
      <c r="L2620" s="22"/>
    </row>
    <row r="2621" spans="8:12" ht="12.75" customHeight="1" x14ac:dyDescent="0.25">
      <c r="H2621" s="52"/>
      <c r="I2621" s="22"/>
      <c r="J2621" s="22"/>
      <c r="K2621" s="22"/>
      <c r="L2621" s="22"/>
    </row>
    <row r="2622" spans="8:12" ht="12.75" customHeight="1" x14ac:dyDescent="0.25">
      <c r="H2622" s="52"/>
      <c r="I2622" s="22"/>
      <c r="J2622" s="22"/>
      <c r="K2622" s="22"/>
      <c r="L2622" s="22"/>
    </row>
    <row r="2623" spans="8:12" ht="12.75" customHeight="1" x14ac:dyDescent="0.25">
      <c r="H2623" s="52"/>
      <c r="I2623" s="22"/>
      <c r="J2623" s="22"/>
      <c r="K2623" s="22"/>
      <c r="L2623" s="22"/>
    </row>
    <row r="2624" spans="8:12" ht="12.75" customHeight="1" x14ac:dyDescent="0.25">
      <c r="H2624" s="52"/>
      <c r="I2624" s="22"/>
      <c r="J2624" s="22"/>
      <c r="K2624" s="22"/>
      <c r="L2624" s="22"/>
    </row>
    <row r="2625" spans="8:12" ht="12.75" customHeight="1" x14ac:dyDescent="0.25">
      <c r="H2625" s="52"/>
      <c r="I2625" s="22"/>
      <c r="J2625" s="22"/>
      <c r="K2625" s="22"/>
      <c r="L2625" s="22"/>
    </row>
    <row r="2626" spans="8:12" ht="12.75" customHeight="1" x14ac:dyDescent="0.25">
      <c r="H2626" s="52"/>
      <c r="I2626" s="22"/>
      <c r="J2626" s="22"/>
      <c r="K2626" s="22"/>
      <c r="L2626" s="22"/>
    </row>
    <row r="2627" spans="8:12" ht="12.75" customHeight="1" x14ac:dyDescent="0.25">
      <c r="H2627" s="52"/>
      <c r="I2627" s="22"/>
      <c r="J2627" s="22"/>
      <c r="K2627" s="22"/>
      <c r="L2627" s="22"/>
    </row>
    <row r="2628" spans="8:12" ht="12.75" customHeight="1" x14ac:dyDescent="0.25">
      <c r="H2628" s="52"/>
      <c r="I2628" s="22"/>
      <c r="J2628" s="22"/>
      <c r="K2628" s="22"/>
      <c r="L2628" s="22"/>
    </row>
    <row r="2629" spans="8:12" ht="12.75" customHeight="1" x14ac:dyDescent="0.25">
      <c r="H2629" s="52"/>
      <c r="I2629" s="22"/>
      <c r="J2629" s="22"/>
      <c r="K2629" s="22"/>
      <c r="L2629" s="22"/>
    </row>
    <row r="2630" spans="8:12" ht="12.75" customHeight="1" x14ac:dyDescent="0.25">
      <c r="H2630" s="52"/>
      <c r="I2630" s="22"/>
      <c r="J2630" s="22"/>
      <c r="K2630" s="22"/>
      <c r="L2630" s="22"/>
    </row>
    <row r="2631" spans="8:12" ht="12.75" customHeight="1" x14ac:dyDescent="0.25">
      <c r="H2631" s="52"/>
      <c r="I2631" s="22"/>
      <c r="J2631" s="22"/>
      <c r="K2631" s="22"/>
      <c r="L2631" s="22"/>
    </row>
    <row r="2632" spans="8:12" ht="12.75" customHeight="1" x14ac:dyDescent="0.25">
      <c r="H2632" s="52"/>
      <c r="I2632" s="22"/>
      <c r="J2632" s="22"/>
      <c r="K2632" s="22"/>
      <c r="L2632" s="22"/>
    </row>
    <row r="2633" spans="8:12" ht="12.75" customHeight="1" x14ac:dyDescent="0.25">
      <c r="H2633" s="52"/>
      <c r="I2633" s="22"/>
      <c r="J2633" s="22"/>
      <c r="K2633" s="22"/>
      <c r="L2633" s="22"/>
    </row>
    <row r="2634" spans="8:12" ht="12.75" customHeight="1" x14ac:dyDescent="0.25">
      <c r="H2634" s="52"/>
      <c r="I2634" s="22"/>
      <c r="J2634" s="22"/>
      <c r="K2634" s="22"/>
      <c r="L2634" s="22"/>
    </row>
    <row r="2635" spans="8:12" ht="12.75" customHeight="1" x14ac:dyDescent="0.25">
      <c r="H2635" s="52"/>
      <c r="I2635" s="22"/>
      <c r="J2635" s="22"/>
      <c r="K2635" s="22"/>
      <c r="L2635" s="22"/>
    </row>
    <row r="2636" spans="8:12" ht="12.75" customHeight="1" x14ac:dyDescent="0.25">
      <c r="H2636" s="52"/>
      <c r="I2636" s="22"/>
      <c r="J2636" s="22"/>
      <c r="K2636" s="22"/>
      <c r="L2636" s="22"/>
    </row>
    <row r="2637" spans="8:12" ht="12.75" customHeight="1" x14ac:dyDescent="0.25">
      <c r="H2637" s="52"/>
      <c r="I2637" s="22"/>
      <c r="J2637" s="22"/>
      <c r="K2637" s="22"/>
      <c r="L2637" s="22"/>
    </row>
    <row r="2638" spans="8:12" ht="12.75" customHeight="1" x14ac:dyDescent="0.25">
      <c r="H2638" s="52"/>
      <c r="I2638" s="22"/>
      <c r="J2638" s="22"/>
      <c r="K2638" s="22"/>
      <c r="L2638" s="22"/>
    </row>
    <row r="2639" spans="8:12" ht="12.75" customHeight="1" x14ac:dyDescent="0.25">
      <c r="H2639" s="52"/>
      <c r="I2639" s="22"/>
      <c r="J2639" s="22"/>
      <c r="K2639" s="22"/>
      <c r="L2639" s="22"/>
    </row>
    <row r="2640" spans="8:12" ht="12.75" customHeight="1" x14ac:dyDescent="0.25">
      <c r="H2640" s="52"/>
      <c r="I2640" s="22"/>
      <c r="J2640" s="22"/>
      <c r="K2640" s="22"/>
      <c r="L2640" s="22"/>
    </row>
    <row r="2641" spans="8:12" ht="12.75" customHeight="1" x14ac:dyDescent="0.25">
      <c r="H2641" s="52"/>
      <c r="I2641" s="22"/>
      <c r="J2641" s="22"/>
      <c r="K2641" s="22"/>
      <c r="L2641" s="22"/>
    </row>
    <row r="2642" spans="8:12" ht="12.75" customHeight="1" x14ac:dyDescent="0.25">
      <c r="H2642" s="52"/>
      <c r="I2642" s="22"/>
      <c r="J2642" s="22"/>
      <c r="K2642" s="22"/>
      <c r="L2642" s="22"/>
    </row>
    <row r="2643" spans="8:12" ht="12.75" customHeight="1" x14ac:dyDescent="0.25">
      <c r="H2643" s="52"/>
      <c r="I2643" s="22"/>
      <c r="J2643" s="22"/>
      <c r="K2643" s="22"/>
      <c r="L2643" s="22"/>
    </row>
    <row r="2644" spans="8:12" ht="12.75" customHeight="1" x14ac:dyDescent="0.25">
      <c r="H2644" s="52"/>
      <c r="I2644" s="22"/>
      <c r="J2644" s="22"/>
      <c r="K2644" s="22"/>
      <c r="L2644" s="22"/>
    </row>
    <row r="2645" spans="8:12" ht="12.75" customHeight="1" x14ac:dyDescent="0.25">
      <c r="H2645" s="52"/>
      <c r="I2645" s="22"/>
      <c r="J2645" s="22"/>
      <c r="K2645" s="22"/>
      <c r="L2645" s="22"/>
    </row>
    <row r="2646" spans="8:12" ht="12.75" customHeight="1" x14ac:dyDescent="0.25">
      <c r="H2646" s="52"/>
      <c r="I2646" s="22"/>
      <c r="J2646" s="22"/>
      <c r="K2646" s="22"/>
      <c r="L2646" s="22"/>
    </row>
    <row r="2647" spans="8:12" ht="12.75" customHeight="1" x14ac:dyDescent="0.25">
      <c r="H2647" s="52"/>
      <c r="I2647" s="22"/>
      <c r="J2647" s="22"/>
      <c r="K2647" s="22"/>
      <c r="L2647" s="22"/>
    </row>
    <row r="2648" spans="8:12" ht="12.75" customHeight="1" x14ac:dyDescent="0.25">
      <c r="H2648" s="52"/>
      <c r="I2648" s="22"/>
      <c r="J2648" s="22"/>
      <c r="K2648" s="22"/>
      <c r="L2648" s="22"/>
    </row>
    <row r="2649" spans="8:12" ht="12.75" customHeight="1" x14ac:dyDescent="0.25">
      <c r="H2649" s="52"/>
      <c r="I2649" s="22"/>
      <c r="J2649" s="22"/>
      <c r="K2649" s="22"/>
      <c r="L2649" s="22"/>
    </row>
    <row r="2650" spans="8:12" ht="12.75" customHeight="1" x14ac:dyDescent="0.25">
      <c r="H2650" s="52"/>
      <c r="I2650" s="22"/>
      <c r="J2650" s="22"/>
      <c r="K2650" s="22"/>
      <c r="L2650" s="22"/>
    </row>
    <row r="2651" spans="8:12" ht="12.75" customHeight="1" x14ac:dyDescent="0.25">
      <c r="H2651" s="52"/>
      <c r="I2651" s="22"/>
      <c r="J2651" s="22"/>
      <c r="K2651" s="22"/>
      <c r="L2651" s="22"/>
    </row>
    <row r="2652" spans="8:12" ht="12.75" customHeight="1" x14ac:dyDescent="0.25">
      <c r="H2652" s="52"/>
      <c r="I2652" s="22"/>
      <c r="J2652" s="22"/>
      <c r="K2652" s="22"/>
      <c r="L2652" s="22"/>
    </row>
    <row r="2653" spans="8:12" ht="12.75" customHeight="1" x14ac:dyDescent="0.25">
      <c r="H2653" s="52"/>
      <c r="I2653" s="22"/>
      <c r="J2653" s="22"/>
      <c r="K2653" s="22"/>
      <c r="L2653" s="22"/>
    </row>
    <row r="2654" spans="8:12" ht="12.75" customHeight="1" x14ac:dyDescent="0.25">
      <c r="H2654" s="52"/>
      <c r="I2654" s="22"/>
      <c r="J2654" s="22"/>
      <c r="K2654" s="22"/>
      <c r="L2654" s="22"/>
    </row>
    <row r="2655" spans="8:12" ht="12.75" customHeight="1" x14ac:dyDescent="0.25">
      <c r="H2655" s="52"/>
      <c r="I2655" s="22"/>
      <c r="J2655" s="22"/>
      <c r="K2655" s="22"/>
      <c r="L2655" s="22"/>
    </row>
    <row r="2656" spans="8:12" ht="12.75" customHeight="1" x14ac:dyDescent="0.25">
      <c r="H2656" s="52"/>
      <c r="I2656" s="22"/>
      <c r="J2656" s="22"/>
      <c r="K2656" s="22"/>
      <c r="L2656" s="22"/>
    </row>
    <row r="2657" spans="8:12" ht="12.75" customHeight="1" x14ac:dyDescent="0.25">
      <c r="H2657" s="52"/>
      <c r="I2657" s="22"/>
      <c r="J2657" s="22"/>
      <c r="K2657" s="22"/>
      <c r="L2657" s="22"/>
    </row>
    <row r="2658" spans="8:12" ht="12.75" customHeight="1" x14ac:dyDescent="0.25">
      <c r="H2658" s="52"/>
      <c r="I2658" s="22"/>
      <c r="J2658" s="22"/>
      <c r="K2658" s="22"/>
      <c r="L2658" s="22"/>
    </row>
    <row r="2659" spans="8:12" ht="12.75" customHeight="1" x14ac:dyDescent="0.25">
      <c r="H2659" s="52"/>
      <c r="I2659" s="22"/>
      <c r="J2659" s="22"/>
      <c r="K2659" s="22"/>
      <c r="L2659" s="22"/>
    </row>
    <row r="2660" spans="8:12" ht="12.75" customHeight="1" x14ac:dyDescent="0.25">
      <c r="H2660" s="52"/>
      <c r="I2660" s="22"/>
      <c r="J2660" s="22"/>
      <c r="K2660" s="22"/>
      <c r="L2660" s="22"/>
    </row>
    <row r="2661" spans="8:12" ht="12.75" customHeight="1" x14ac:dyDescent="0.25">
      <c r="H2661" s="52"/>
      <c r="I2661" s="22"/>
      <c r="J2661" s="22"/>
      <c r="K2661" s="22"/>
      <c r="L2661" s="22"/>
    </row>
    <row r="2662" spans="8:12" ht="12.75" customHeight="1" x14ac:dyDescent="0.25">
      <c r="H2662" s="52"/>
      <c r="I2662" s="22"/>
      <c r="J2662" s="22"/>
      <c r="K2662" s="22"/>
      <c r="L2662" s="22"/>
    </row>
    <row r="2663" spans="8:12" ht="12.75" customHeight="1" x14ac:dyDescent="0.25">
      <c r="H2663" s="52"/>
      <c r="I2663" s="22"/>
      <c r="J2663" s="22"/>
      <c r="K2663" s="22"/>
      <c r="L2663" s="22"/>
    </row>
    <row r="2664" spans="8:12" ht="12.75" customHeight="1" x14ac:dyDescent="0.25">
      <c r="H2664" s="52"/>
      <c r="I2664" s="22"/>
      <c r="J2664" s="22"/>
      <c r="K2664" s="22"/>
      <c r="L2664" s="22"/>
    </row>
    <row r="2665" spans="8:12" ht="12.75" customHeight="1" x14ac:dyDescent="0.25">
      <c r="H2665" s="52"/>
      <c r="I2665" s="22"/>
      <c r="J2665" s="22"/>
      <c r="K2665" s="22"/>
      <c r="L2665" s="22"/>
    </row>
    <row r="2666" spans="8:12" ht="12.75" customHeight="1" x14ac:dyDescent="0.25">
      <c r="H2666" s="52"/>
      <c r="I2666" s="22"/>
      <c r="J2666" s="22"/>
      <c r="K2666" s="22"/>
      <c r="L2666" s="22"/>
    </row>
    <row r="2667" spans="8:12" ht="12.75" customHeight="1" x14ac:dyDescent="0.25">
      <c r="H2667" s="52"/>
      <c r="I2667" s="22"/>
      <c r="J2667" s="22"/>
      <c r="K2667" s="22"/>
      <c r="L2667" s="22"/>
    </row>
    <row r="2668" spans="8:12" ht="12.75" customHeight="1" x14ac:dyDescent="0.25">
      <c r="H2668" s="52"/>
      <c r="I2668" s="22"/>
      <c r="J2668" s="22"/>
      <c r="K2668" s="22"/>
      <c r="L2668" s="22"/>
    </row>
    <row r="2669" spans="8:12" ht="12.75" customHeight="1" x14ac:dyDescent="0.25">
      <c r="H2669" s="52"/>
      <c r="I2669" s="22"/>
      <c r="J2669" s="22"/>
      <c r="K2669" s="22"/>
      <c r="L2669" s="22"/>
    </row>
    <row r="2670" spans="8:12" ht="12.75" customHeight="1" x14ac:dyDescent="0.25">
      <c r="H2670" s="52"/>
      <c r="I2670" s="22"/>
      <c r="J2670" s="22"/>
      <c r="K2670" s="22"/>
      <c r="L2670" s="22"/>
    </row>
    <row r="2671" spans="8:12" ht="12.75" customHeight="1" x14ac:dyDescent="0.25">
      <c r="H2671" s="52"/>
      <c r="I2671" s="22"/>
      <c r="J2671" s="22"/>
      <c r="K2671" s="22"/>
      <c r="L2671" s="22"/>
    </row>
    <row r="2672" spans="8:12" ht="12.75" customHeight="1" x14ac:dyDescent="0.25">
      <c r="H2672" s="52"/>
      <c r="I2672" s="22"/>
      <c r="J2672" s="22"/>
      <c r="K2672" s="22"/>
      <c r="L2672" s="22"/>
    </row>
    <row r="2673" spans="8:12" ht="12.75" customHeight="1" x14ac:dyDescent="0.25">
      <c r="H2673" s="52"/>
      <c r="I2673" s="22"/>
      <c r="J2673" s="22"/>
      <c r="K2673" s="22"/>
      <c r="L2673" s="22"/>
    </row>
    <row r="2674" spans="8:12" ht="12.75" customHeight="1" x14ac:dyDescent="0.25">
      <c r="H2674" s="52"/>
      <c r="I2674" s="22"/>
      <c r="J2674" s="22"/>
      <c r="K2674" s="22"/>
      <c r="L2674" s="22"/>
    </row>
    <row r="2675" spans="8:12" ht="12.75" customHeight="1" x14ac:dyDescent="0.25">
      <c r="H2675" s="52"/>
      <c r="I2675" s="22"/>
      <c r="J2675" s="22"/>
      <c r="K2675" s="22"/>
      <c r="L2675" s="22"/>
    </row>
    <row r="2676" spans="8:12" ht="12.75" customHeight="1" x14ac:dyDescent="0.25">
      <c r="H2676" s="52"/>
      <c r="I2676" s="22"/>
      <c r="J2676" s="22"/>
      <c r="K2676" s="22"/>
      <c r="L2676" s="22"/>
    </row>
    <row r="2677" spans="8:12" ht="12.75" customHeight="1" x14ac:dyDescent="0.25">
      <c r="H2677" s="52"/>
      <c r="I2677" s="22"/>
      <c r="J2677" s="22"/>
      <c r="K2677" s="22"/>
      <c r="L2677" s="22"/>
    </row>
    <row r="2678" spans="8:12" ht="12.75" customHeight="1" x14ac:dyDescent="0.25">
      <c r="H2678" s="52"/>
      <c r="I2678" s="22"/>
      <c r="J2678" s="22"/>
      <c r="K2678" s="22"/>
      <c r="L2678" s="22"/>
    </row>
    <row r="2679" spans="8:12" ht="12.75" customHeight="1" x14ac:dyDescent="0.25">
      <c r="H2679" s="52"/>
      <c r="I2679" s="22"/>
      <c r="J2679" s="22"/>
      <c r="K2679" s="22"/>
      <c r="L2679" s="22"/>
    </row>
    <row r="2680" spans="8:12" ht="12.75" customHeight="1" x14ac:dyDescent="0.25">
      <c r="H2680" s="52"/>
      <c r="I2680" s="22"/>
      <c r="J2680" s="22"/>
      <c r="K2680" s="22"/>
      <c r="L2680" s="22"/>
    </row>
    <row r="2681" spans="8:12" ht="12.75" customHeight="1" x14ac:dyDescent="0.25">
      <c r="H2681" s="52"/>
      <c r="I2681" s="22"/>
      <c r="J2681" s="22"/>
      <c r="K2681" s="22"/>
      <c r="L2681" s="22"/>
    </row>
    <row r="2682" spans="8:12" ht="12.75" customHeight="1" x14ac:dyDescent="0.25">
      <c r="H2682" s="52"/>
      <c r="I2682" s="22"/>
      <c r="J2682" s="22"/>
      <c r="K2682" s="22"/>
      <c r="L2682" s="22"/>
    </row>
    <row r="2683" spans="8:12" ht="12.75" customHeight="1" x14ac:dyDescent="0.25">
      <c r="H2683" s="52"/>
      <c r="I2683" s="22"/>
      <c r="J2683" s="22"/>
      <c r="K2683" s="22"/>
      <c r="L2683" s="22"/>
    </row>
    <row r="2684" spans="8:12" ht="12.75" customHeight="1" x14ac:dyDescent="0.25">
      <c r="H2684" s="52"/>
      <c r="I2684" s="22"/>
      <c r="J2684" s="22"/>
      <c r="K2684" s="22"/>
      <c r="L2684" s="22"/>
    </row>
    <row r="2685" spans="8:12" ht="12.75" customHeight="1" x14ac:dyDescent="0.25">
      <c r="H2685" s="52"/>
      <c r="I2685" s="22"/>
      <c r="J2685" s="22"/>
      <c r="K2685" s="22"/>
      <c r="L2685" s="22"/>
    </row>
    <row r="2686" spans="8:12" ht="12.75" customHeight="1" x14ac:dyDescent="0.25">
      <c r="H2686" s="52"/>
      <c r="I2686" s="22"/>
      <c r="J2686" s="22"/>
      <c r="K2686" s="22"/>
      <c r="L2686" s="22"/>
    </row>
    <row r="2687" spans="8:12" ht="12.75" customHeight="1" x14ac:dyDescent="0.25">
      <c r="H2687" s="52"/>
      <c r="I2687" s="22"/>
      <c r="J2687" s="22"/>
      <c r="K2687" s="22"/>
      <c r="L2687" s="22"/>
    </row>
    <row r="2688" spans="8:12" ht="12.75" customHeight="1" x14ac:dyDescent="0.25">
      <c r="H2688" s="52"/>
      <c r="I2688" s="22"/>
      <c r="J2688" s="22"/>
      <c r="K2688" s="22"/>
      <c r="L2688" s="22"/>
    </row>
    <row r="2689" spans="8:12" ht="12.75" customHeight="1" x14ac:dyDescent="0.25">
      <c r="H2689" s="52"/>
      <c r="I2689" s="22"/>
      <c r="J2689" s="22"/>
      <c r="K2689" s="22"/>
      <c r="L2689" s="22"/>
    </row>
    <row r="2690" spans="8:12" ht="12.75" customHeight="1" x14ac:dyDescent="0.25">
      <c r="H2690" s="52"/>
      <c r="I2690" s="22"/>
      <c r="J2690" s="22"/>
      <c r="K2690" s="22"/>
      <c r="L2690" s="22"/>
    </row>
    <row r="2691" spans="8:12" ht="12.75" customHeight="1" x14ac:dyDescent="0.25">
      <c r="H2691" s="52"/>
      <c r="I2691" s="22"/>
      <c r="J2691" s="22"/>
      <c r="K2691" s="22"/>
      <c r="L2691" s="22"/>
    </row>
    <row r="2692" spans="8:12" ht="12.75" customHeight="1" x14ac:dyDescent="0.25">
      <c r="H2692" s="52"/>
      <c r="I2692" s="22"/>
      <c r="J2692" s="22"/>
      <c r="K2692" s="22"/>
      <c r="L2692" s="22"/>
    </row>
    <row r="2693" spans="8:12" ht="12.75" customHeight="1" x14ac:dyDescent="0.25">
      <c r="H2693" s="52"/>
      <c r="I2693" s="22"/>
      <c r="J2693" s="22"/>
      <c r="K2693" s="22"/>
      <c r="L2693" s="22"/>
    </row>
    <row r="2694" spans="8:12" ht="12.75" customHeight="1" x14ac:dyDescent="0.25">
      <c r="H2694" s="52"/>
      <c r="I2694" s="22"/>
      <c r="J2694" s="22"/>
      <c r="K2694" s="22"/>
      <c r="L2694" s="22"/>
    </row>
    <row r="2695" spans="8:12" ht="12.75" customHeight="1" x14ac:dyDescent="0.25">
      <c r="H2695" s="52"/>
      <c r="I2695" s="22"/>
      <c r="J2695" s="22"/>
      <c r="K2695" s="22"/>
      <c r="L2695" s="22"/>
    </row>
    <row r="2696" spans="8:12" ht="12.75" customHeight="1" x14ac:dyDescent="0.25">
      <c r="H2696" s="52"/>
      <c r="I2696" s="22"/>
      <c r="J2696" s="22"/>
      <c r="K2696" s="22"/>
      <c r="L2696" s="22"/>
    </row>
    <row r="2697" spans="8:12" ht="12.75" customHeight="1" x14ac:dyDescent="0.25">
      <c r="H2697" s="52"/>
      <c r="I2697" s="22"/>
      <c r="J2697" s="22"/>
      <c r="K2697" s="22"/>
      <c r="L2697" s="22"/>
    </row>
    <row r="2698" spans="8:12" ht="12.75" customHeight="1" x14ac:dyDescent="0.25">
      <c r="H2698" s="52"/>
      <c r="I2698" s="22"/>
      <c r="J2698" s="22"/>
      <c r="K2698" s="22"/>
      <c r="L2698" s="22"/>
    </row>
    <row r="2699" spans="8:12" ht="12.75" customHeight="1" x14ac:dyDescent="0.25">
      <c r="H2699" s="52"/>
      <c r="I2699" s="22"/>
      <c r="J2699" s="22"/>
      <c r="K2699" s="22"/>
      <c r="L2699" s="22"/>
    </row>
    <row r="2700" spans="8:12" ht="12.75" customHeight="1" x14ac:dyDescent="0.25">
      <c r="H2700" s="52"/>
      <c r="I2700" s="22"/>
      <c r="J2700" s="22"/>
      <c r="K2700" s="22"/>
      <c r="L2700" s="22"/>
    </row>
    <row r="2701" spans="8:12" ht="12.75" customHeight="1" x14ac:dyDescent="0.25">
      <c r="H2701" s="52"/>
      <c r="I2701" s="22"/>
      <c r="J2701" s="22"/>
      <c r="K2701" s="22"/>
      <c r="L2701" s="22"/>
    </row>
    <row r="2702" spans="8:12" ht="12.75" customHeight="1" x14ac:dyDescent="0.25">
      <c r="H2702" s="52"/>
      <c r="I2702" s="22"/>
      <c r="J2702" s="22"/>
      <c r="K2702" s="22"/>
      <c r="L2702" s="22"/>
    </row>
    <row r="2703" spans="8:12" ht="12.75" customHeight="1" x14ac:dyDescent="0.25">
      <c r="H2703" s="52"/>
      <c r="I2703" s="22"/>
      <c r="J2703" s="22"/>
      <c r="K2703" s="22"/>
      <c r="L2703" s="22"/>
    </row>
    <row r="2704" spans="8:12" ht="12.75" customHeight="1" x14ac:dyDescent="0.25">
      <c r="H2704" s="52"/>
      <c r="I2704" s="22"/>
      <c r="J2704" s="22"/>
      <c r="K2704" s="22"/>
      <c r="L2704" s="22"/>
    </row>
    <row r="2705" spans="8:12" ht="12.75" customHeight="1" x14ac:dyDescent="0.25">
      <c r="H2705" s="52"/>
      <c r="I2705" s="22"/>
      <c r="J2705" s="22"/>
      <c r="K2705" s="22"/>
      <c r="L2705" s="22"/>
    </row>
    <row r="2706" spans="8:12" ht="12.75" customHeight="1" x14ac:dyDescent="0.25">
      <c r="H2706" s="52"/>
      <c r="I2706" s="22"/>
      <c r="J2706" s="22"/>
      <c r="K2706" s="22"/>
      <c r="L2706" s="22"/>
    </row>
    <row r="2707" spans="8:12" ht="12.75" customHeight="1" x14ac:dyDescent="0.25">
      <c r="H2707" s="52"/>
      <c r="I2707" s="22"/>
      <c r="J2707" s="22"/>
      <c r="K2707" s="22"/>
      <c r="L2707" s="22"/>
    </row>
    <row r="2708" spans="8:12" ht="12.75" customHeight="1" x14ac:dyDescent="0.25">
      <c r="H2708" s="52"/>
      <c r="I2708" s="22"/>
      <c r="J2708" s="22"/>
      <c r="K2708" s="22"/>
      <c r="L2708" s="22"/>
    </row>
    <row r="2709" spans="8:12" ht="12.75" customHeight="1" x14ac:dyDescent="0.25">
      <c r="H2709" s="52"/>
      <c r="I2709" s="22"/>
      <c r="J2709" s="22"/>
      <c r="K2709" s="22"/>
      <c r="L2709" s="22"/>
    </row>
    <row r="2710" spans="8:12" ht="12.75" customHeight="1" x14ac:dyDescent="0.25">
      <c r="H2710" s="52"/>
      <c r="I2710" s="22"/>
      <c r="J2710" s="22"/>
      <c r="K2710" s="22"/>
      <c r="L2710" s="22"/>
    </row>
    <row r="2711" spans="8:12" ht="12.75" customHeight="1" x14ac:dyDescent="0.25">
      <c r="H2711" s="52"/>
      <c r="I2711" s="22"/>
      <c r="J2711" s="22"/>
      <c r="K2711" s="22"/>
      <c r="L2711" s="22"/>
    </row>
    <row r="2712" spans="8:12" ht="12.75" customHeight="1" x14ac:dyDescent="0.25">
      <c r="H2712" s="52"/>
      <c r="I2712" s="22"/>
      <c r="J2712" s="22"/>
      <c r="K2712" s="22"/>
      <c r="L2712" s="22"/>
    </row>
    <row r="2713" spans="8:12" ht="12.75" customHeight="1" x14ac:dyDescent="0.25">
      <c r="H2713" s="52"/>
      <c r="I2713" s="22"/>
      <c r="J2713" s="22"/>
      <c r="K2713" s="22"/>
      <c r="L2713" s="22"/>
    </row>
    <row r="2714" spans="8:12" ht="12.75" customHeight="1" x14ac:dyDescent="0.25">
      <c r="H2714" s="52"/>
      <c r="I2714" s="22"/>
      <c r="J2714" s="22"/>
      <c r="K2714" s="22"/>
      <c r="L2714" s="22"/>
    </row>
    <row r="2715" spans="8:12" ht="12.75" customHeight="1" x14ac:dyDescent="0.25">
      <c r="H2715" s="52"/>
      <c r="I2715" s="22"/>
      <c r="J2715" s="22"/>
      <c r="K2715" s="22"/>
      <c r="L2715" s="22"/>
    </row>
    <row r="2716" spans="8:12" ht="12.75" customHeight="1" x14ac:dyDescent="0.25">
      <c r="H2716" s="52"/>
      <c r="I2716" s="22"/>
      <c r="J2716" s="22"/>
      <c r="K2716" s="22"/>
      <c r="L2716" s="22"/>
    </row>
    <row r="2717" spans="8:12" ht="12.75" customHeight="1" x14ac:dyDescent="0.25">
      <c r="H2717" s="52"/>
      <c r="I2717" s="22"/>
      <c r="J2717" s="22"/>
      <c r="K2717" s="22"/>
      <c r="L2717" s="22"/>
    </row>
    <row r="2718" spans="8:12" ht="12.75" customHeight="1" x14ac:dyDescent="0.25">
      <c r="H2718" s="52"/>
      <c r="I2718" s="22"/>
      <c r="J2718" s="22"/>
      <c r="K2718" s="22"/>
      <c r="L2718" s="22"/>
    </row>
    <row r="2719" spans="8:12" ht="12.75" customHeight="1" x14ac:dyDescent="0.25">
      <c r="H2719" s="52"/>
      <c r="I2719" s="22"/>
      <c r="J2719" s="22"/>
      <c r="K2719" s="22"/>
      <c r="L2719" s="22"/>
    </row>
    <row r="2720" spans="8:12" ht="12.75" customHeight="1" x14ac:dyDescent="0.25">
      <c r="H2720" s="52"/>
      <c r="I2720" s="22"/>
      <c r="J2720" s="22"/>
      <c r="K2720" s="22"/>
      <c r="L2720" s="22"/>
    </row>
    <row r="2721" spans="8:12" ht="12.75" customHeight="1" x14ac:dyDescent="0.25">
      <c r="H2721" s="52"/>
      <c r="I2721" s="22"/>
      <c r="J2721" s="22"/>
      <c r="K2721" s="22"/>
      <c r="L2721" s="22"/>
    </row>
    <row r="2722" spans="8:12" ht="12.75" customHeight="1" x14ac:dyDescent="0.25">
      <c r="H2722" s="52"/>
      <c r="I2722" s="22"/>
      <c r="J2722" s="22"/>
      <c r="K2722" s="22"/>
      <c r="L2722" s="22"/>
    </row>
    <row r="2723" spans="8:12" ht="12.75" customHeight="1" x14ac:dyDescent="0.25">
      <c r="H2723" s="52"/>
      <c r="I2723" s="22"/>
      <c r="J2723" s="22"/>
      <c r="K2723" s="22"/>
      <c r="L2723" s="22"/>
    </row>
    <row r="2724" spans="8:12" ht="12.75" customHeight="1" x14ac:dyDescent="0.25">
      <c r="H2724" s="52"/>
      <c r="I2724" s="22"/>
      <c r="J2724" s="22"/>
      <c r="K2724" s="22"/>
      <c r="L2724" s="22"/>
    </row>
    <row r="2725" spans="8:12" ht="12.75" customHeight="1" x14ac:dyDescent="0.25">
      <c r="H2725" s="52"/>
      <c r="I2725" s="22"/>
      <c r="J2725" s="22"/>
      <c r="K2725" s="22"/>
      <c r="L2725" s="22"/>
    </row>
    <row r="2726" spans="8:12" ht="12.75" customHeight="1" x14ac:dyDescent="0.25">
      <c r="H2726" s="52"/>
      <c r="I2726" s="22"/>
      <c r="J2726" s="22"/>
      <c r="K2726" s="22"/>
      <c r="L2726" s="22"/>
    </row>
    <row r="2727" spans="8:12" ht="12.75" customHeight="1" x14ac:dyDescent="0.25">
      <c r="H2727" s="52"/>
      <c r="I2727" s="22"/>
      <c r="J2727" s="22"/>
      <c r="K2727" s="22"/>
      <c r="L2727" s="22"/>
    </row>
    <row r="2728" spans="8:12" ht="12.75" customHeight="1" x14ac:dyDescent="0.25">
      <c r="H2728" s="52"/>
      <c r="I2728" s="22"/>
      <c r="J2728" s="22"/>
      <c r="K2728" s="22"/>
      <c r="L2728" s="22"/>
    </row>
    <row r="2729" spans="8:12" ht="12.75" customHeight="1" x14ac:dyDescent="0.25">
      <c r="H2729" s="52"/>
      <c r="I2729" s="22"/>
      <c r="J2729" s="22"/>
      <c r="K2729" s="22"/>
      <c r="L2729" s="22"/>
    </row>
    <row r="2730" spans="8:12" ht="12.75" customHeight="1" x14ac:dyDescent="0.25">
      <c r="H2730" s="52"/>
      <c r="I2730" s="22"/>
      <c r="J2730" s="22"/>
      <c r="K2730" s="22"/>
      <c r="L2730" s="22"/>
    </row>
    <row r="2731" spans="8:12" ht="12.75" customHeight="1" x14ac:dyDescent="0.25">
      <c r="H2731" s="52"/>
      <c r="I2731" s="22"/>
      <c r="J2731" s="22"/>
      <c r="K2731" s="22"/>
      <c r="L2731" s="22"/>
    </row>
    <row r="2732" spans="8:12" ht="12.75" customHeight="1" x14ac:dyDescent="0.25">
      <c r="H2732" s="52"/>
      <c r="I2732" s="22"/>
      <c r="J2732" s="22"/>
      <c r="K2732" s="22"/>
      <c r="L2732" s="22"/>
    </row>
    <row r="2733" spans="8:12" ht="12.75" customHeight="1" x14ac:dyDescent="0.25">
      <c r="H2733" s="52"/>
      <c r="I2733" s="22"/>
      <c r="J2733" s="22"/>
      <c r="K2733" s="22"/>
      <c r="L2733" s="22"/>
    </row>
    <row r="2734" spans="8:12" ht="12.75" customHeight="1" x14ac:dyDescent="0.25">
      <c r="H2734" s="52"/>
      <c r="I2734" s="22"/>
      <c r="J2734" s="22"/>
      <c r="K2734" s="22"/>
      <c r="L2734" s="22"/>
    </row>
    <row r="2735" spans="8:12" ht="12.75" customHeight="1" x14ac:dyDescent="0.25">
      <c r="H2735" s="52"/>
      <c r="I2735" s="22"/>
      <c r="J2735" s="22"/>
      <c r="K2735" s="22"/>
      <c r="L2735" s="22"/>
    </row>
    <row r="2736" spans="8:12" ht="12.75" customHeight="1" x14ac:dyDescent="0.25">
      <c r="H2736" s="52"/>
      <c r="I2736" s="22"/>
      <c r="J2736" s="22"/>
      <c r="K2736" s="22"/>
      <c r="L2736" s="22"/>
    </row>
    <row r="2737" spans="8:12" ht="12.75" customHeight="1" x14ac:dyDescent="0.25">
      <c r="H2737" s="52"/>
      <c r="I2737" s="22"/>
      <c r="J2737" s="22"/>
      <c r="K2737" s="22"/>
      <c r="L2737" s="22"/>
    </row>
    <row r="2738" spans="8:12" ht="12.75" customHeight="1" x14ac:dyDescent="0.25">
      <c r="H2738" s="52"/>
      <c r="I2738" s="22"/>
      <c r="J2738" s="22"/>
      <c r="K2738" s="22"/>
      <c r="L2738" s="22"/>
    </row>
    <row r="2739" spans="8:12" ht="12.75" customHeight="1" x14ac:dyDescent="0.25">
      <c r="H2739" s="52"/>
      <c r="I2739" s="22"/>
      <c r="J2739" s="22"/>
      <c r="K2739" s="22"/>
      <c r="L2739" s="22"/>
    </row>
    <row r="2740" spans="8:12" ht="12.75" customHeight="1" x14ac:dyDescent="0.25">
      <c r="H2740" s="52"/>
      <c r="I2740" s="22"/>
      <c r="J2740" s="22"/>
      <c r="K2740" s="22"/>
      <c r="L2740" s="22"/>
    </row>
    <row r="2741" spans="8:12" ht="12.75" customHeight="1" x14ac:dyDescent="0.25">
      <c r="H2741" s="52"/>
      <c r="I2741" s="22"/>
      <c r="J2741" s="22"/>
      <c r="K2741" s="22"/>
      <c r="L2741" s="22"/>
    </row>
    <row r="2742" spans="8:12" ht="12.75" customHeight="1" x14ac:dyDescent="0.25">
      <c r="H2742" s="52"/>
      <c r="I2742" s="22"/>
      <c r="J2742" s="22"/>
      <c r="K2742" s="22"/>
      <c r="L2742" s="22"/>
    </row>
    <row r="2743" spans="8:12" ht="12.75" customHeight="1" x14ac:dyDescent="0.25">
      <c r="H2743" s="52"/>
      <c r="I2743" s="22"/>
      <c r="J2743" s="22"/>
      <c r="K2743" s="22"/>
      <c r="L2743" s="22"/>
    </row>
    <row r="2744" spans="8:12" ht="12.75" customHeight="1" x14ac:dyDescent="0.25">
      <c r="H2744" s="52"/>
      <c r="I2744" s="22"/>
      <c r="J2744" s="22"/>
      <c r="K2744" s="22"/>
      <c r="L2744" s="22"/>
    </row>
    <row r="2745" spans="8:12" ht="12.75" customHeight="1" x14ac:dyDescent="0.25">
      <c r="H2745" s="52"/>
      <c r="I2745" s="22"/>
      <c r="J2745" s="22"/>
      <c r="K2745" s="22"/>
      <c r="L2745" s="22"/>
    </row>
    <row r="2746" spans="8:12" ht="12.75" customHeight="1" x14ac:dyDescent="0.25">
      <c r="H2746" s="52"/>
      <c r="I2746" s="22"/>
      <c r="J2746" s="22"/>
      <c r="K2746" s="22"/>
      <c r="L2746" s="22"/>
    </row>
    <row r="2747" spans="8:12" ht="12.75" customHeight="1" x14ac:dyDescent="0.25">
      <c r="H2747" s="52"/>
      <c r="I2747" s="22"/>
      <c r="J2747" s="22"/>
      <c r="K2747" s="22"/>
      <c r="L2747" s="22"/>
    </row>
    <row r="2748" spans="8:12" ht="12.75" customHeight="1" x14ac:dyDescent="0.25">
      <c r="H2748" s="52"/>
      <c r="I2748" s="22"/>
      <c r="J2748" s="22"/>
      <c r="K2748" s="22"/>
      <c r="L2748" s="22"/>
    </row>
    <row r="2749" spans="8:12" ht="12.75" customHeight="1" x14ac:dyDescent="0.25">
      <c r="H2749" s="52"/>
      <c r="I2749" s="22"/>
      <c r="J2749" s="22"/>
      <c r="K2749" s="22"/>
      <c r="L2749" s="22"/>
    </row>
    <row r="2750" spans="8:12" ht="12.75" customHeight="1" x14ac:dyDescent="0.25">
      <c r="H2750" s="52"/>
      <c r="I2750" s="22"/>
      <c r="J2750" s="22"/>
      <c r="K2750" s="22"/>
      <c r="L2750" s="22"/>
    </row>
    <row r="2751" spans="8:12" ht="12.75" customHeight="1" x14ac:dyDescent="0.25">
      <c r="H2751" s="52"/>
      <c r="I2751" s="22"/>
      <c r="J2751" s="22"/>
      <c r="K2751" s="22"/>
      <c r="L2751" s="22"/>
    </row>
    <row r="2752" spans="8:12" ht="12.75" customHeight="1" x14ac:dyDescent="0.25">
      <c r="H2752" s="52"/>
      <c r="I2752" s="22"/>
      <c r="J2752" s="22"/>
      <c r="K2752" s="22"/>
      <c r="L2752" s="22"/>
    </row>
    <row r="2753" spans="8:12" ht="12.75" customHeight="1" x14ac:dyDescent="0.25">
      <c r="H2753" s="52"/>
      <c r="I2753" s="22"/>
      <c r="J2753" s="22"/>
      <c r="K2753" s="22"/>
      <c r="L2753" s="22"/>
    </row>
    <row r="2754" spans="8:12" ht="12.75" customHeight="1" x14ac:dyDescent="0.25">
      <c r="H2754" s="52"/>
      <c r="I2754" s="22"/>
      <c r="J2754" s="22"/>
      <c r="K2754" s="22"/>
      <c r="L2754" s="22"/>
    </row>
    <row r="2755" spans="8:12" ht="12.75" customHeight="1" x14ac:dyDescent="0.25">
      <c r="H2755" s="52"/>
      <c r="I2755" s="22"/>
      <c r="J2755" s="22"/>
      <c r="K2755" s="22"/>
      <c r="L2755" s="22"/>
    </row>
    <row r="2756" spans="8:12" ht="12.75" customHeight="1" x14ac:dyDescent="0.25">
      <c r="H2756" s="52"/>
      <c r="I2756" s="22"/>
      <c r="J2756" s="22"/>
      <c r="K2756" s="22"/>
      <c r="L2756" s="22"/>
    </row>
    <row r="2757" spans="8:12" ht="12.75" customHeight="1" x14ac:dyDescent="0.25">
      <c r="H2757" s="52"/>
      <c r="I2757" s="22"/>
      <c r="J2757" s="22"/>
      <c r="K2757" s="22"/>
      <c r="L2757" s="22"/>
    </row>
    <row r="2758" spans="8:12" ht="12.75" customHeight="1" x14ac:dyDescent="0.25">
      <c r="H2758" s="52"/>
      <c r="I2758" s="22"/>
      <c r="J2758" s="22"/>
      <c r="K2758" s="22"/>
      <c r="L2758" s="22"/>
    </row>
    <row r="2759" spans="8:12" ht="12.75" customHeight="1" x14ac:dyDescent="0.25">
      <c r="H2759" s="52"/>
      <c r="I2759" s="22"/>
      <c r="J2759" s="22"/>
      <c r="K2759" s="22"/>
      <c r="L2759" s="22"/>
    </row>
    <row r="2760" spans="8:12" ht="12.75" customHeight="1" x14ac:dyDescent="0.25">
      <c r="H2760" s="52"/>
      <c r="I2760" s="22"/>
      <c r="J2760" s="22"/>
      <c r="K2760" s="22"/>
      <c r="L2760" s="22"/>
    </row>
    <row r="2761" spans="8:12" ht="12.75" customHeight="1" x14ac:dyDescent="0.25">
      <c r="H2761" s="52"/>
      <c r="I2761" s="22"/>
      <c r="J2761" s="22"/>
      <c r="K2761" s="22"/>
      <c r="L2761" s="22"/>
    </row>
    <row r="2762" spans="8:12" ht="12.75" customHeight="1" x14ac:dyDescent="0.25">
      <c r="H2762" s="52"/>
      <c r="I2762" s="22"/>
      <c r="J2762" s="22"/>
      <c r="K2762" s="22"/>
      <c r="L2762" s="22"/>
    </row>
    <row r="2763" spans="8:12" ht="12.75" customHeight="1" x14ac:dyDescent="0.25">
      <c r="H2763" s="52"/>
      <c r="I2763" s="22"/>
      <c r="J2763" s="22"/>
      <c r="K2763" s="22"/>
      <c r="L2763" s="22"/>
    </row>
    <row r="2764" spans="8:12" ht="12.75" customHeight="1" x14ac:dyDescent="0.25">
      <c r="H2764" s="52"/>
      <c r="I2764" s="22"/>
      <c r="J2764" s="22"/>
      <c r="K2764" s="22"/>
      <c r="L2764" s="22"/>
    </row>
    <row r="2765" spans="8:12" ht="12.75" customHeight="1" x14ac:dyDescent="0.25">
      <c r="H2765" s="52"/>
      <c r="I2765" s="22"/>
      <c r="J2765" s="22"/>
      <c r="K2765" s="22"/>
      <c r="L2765" s="22"/>
    </row>
    <row r="2766" spans="8:12" ht="12.75" customHeight="1" x14ac:dyDescent="0.25">
      <c r="H2766" s="52"/>
      <c r="I2766" s="22"/>
      <c r="J2766" s="22"/>
      <c r="K2766" s="22"/>
      <c r="L2766" s="22"/>
    </row>
    <row r="2767" spans="8:12" ht="12.75" customHeight="1" x14ac:dyDescent="0.25">
      <c r="H2767" s="52"/>
      <c r="I2767" s="22"/>
      <c r="J2767" s="22"/>
      <c r="K2767" s="22"/>
      <c r="L2767" s="22"/>
    </row>
    <row r="2768" spans="8:12" ht="12.75" customHeight="1" x14ac:dyDescent="0.25">
      <c r="H2768" s="52"/>
      <c r="I2768" s="22"/>
      <c r="J2768" s="22"/>
      <c r="K2768" s="22"/>
      <c r="L2768" s="22"/>
    </row>
    <row r="2769" spans="8:12" ht="12.75" customHeight="1" x14ac:dyDescent="0.25">
      <c r="H2769" s="52"/>
      <c r="I2769" s="22"/>
      <c r="J2769" s="22"/>
      <c r="K2769" s="22"/>
      <c r="L2769" s="22"/>
    </row>
    <row r="2770" spans="8:12" ht="12.75" customHeight="1" x14ac:dyDescent="0.25">
      <c r="H2770" s="52"/>
      <c r="I2770" s="22"/>
      <c r="J2770" s="22"/>
      <c r="K2770" s="22"/>
      <c r="L2770" s="22"/>
    </row>
    <row r="2771" spans="8:12" ht="12.75" customHeight="1" x14ac:dyDescent="0.25">
      <c r="H2771" s="52"/>
      <c r="I2771" s="22"/>
      <c r="J2771" s="22"/>
      <c r="K2771" s="22"/>
      <c r="L2771" s="22"/>
    </row>
    <row r="2772" spans="8:12" ht="12.75" customHeight="1" x14ac:dyDescent="0.25">
      <c r="H2772" s="52"/>
      <c r="I2772" s="22"/>
      <c r="J2772" s="22"/>
      <c r="K2772" s="22"/>
      <c r="L2772" s="22"/>
    </row>
    <row r="2773" spans="8:12" ht="12.75" customHeight="1" x14ac:dyDescent="0.25">
      <c r="H2773" s="52"/>
      <c r="I2773" s="22"/>
      <c r="J2773" s="22"/>
      <c r="K2773" s="22"/>
      <c r="L2773" s="22"/>
    </row>
    <row r="2774" spans="8:12" ht="12.75" customHeight="1" x14ac:dyDescent="0.25">
      <c r="H2774" s="52"/>
      <c r="I2774" s="22"/>
      <c r="J2774" s="22"/>
      <c r="K2774" s="22"/>
      <c r="L2774" s="22"/>
    </row>
    <row r="2775" spans="8:12" ht="12.75" customHeight="1" x14ac:dyDescent="0.25">
      <c r="H2775" s="52"/>
      <c r="I2775" s="22"/>
      <c r="J2775" s="22"/>
      <c r="K2775" s="22"/>
      <c r="L2775" s="22"/>
    </row>
    <row r="2776" spans="8:12" ht="12.75" customHeight="1" x14ac:dyDescent="0.25">
      <c r="H2776" s="52"/>
      <c r="I2776" s="22"/>
      <c r="J2776" s="22"/>
      <c r="K2776" s="22"/>
      <c r="L2776" s="22"/>
    </row>
    <row r="2777" spans="8:12" ht="12.75" customHeight="1" x14ac:dyDescent="0.25">
      <c r="H2777" s="52"/>
      <c r="I2777" s="22"/>
      <c r="J2777" s="22"/>
      <c r="K2777" s="22"/>
      <c r="L2777" s="22"/>
    </row>
    <row r="2778" spans="8:12" ht="12.75" customHeight="1" x14ac:dyDescent="0.25">
      <c r="H2778" s="52"/>
      <c r="I2778" s="22"/>
      <c r="J2778" s="22"/>
      <c r="K2778" s="22"/>
      <c r="L2778" s="22"/>
    </row>
    <row r="2779" spans="8:12" ht="12.75" customHeight="1" x14ac:dyDescent="0.25">
      <c r="H2779" s="52"/>
      <c r="I2779" s="22"/>
      <c r="J2779" s="22"/>
      <c r="K2779" s="22"/>
      <c r="L2779" s="22"/>
    </row>
    <row r="2780" spans="8:12" ht="12.75" customHeight="1" x14ac:dyDescent="0.25">
      <c r="H2780" s="52"/>
      <c r="I2780" s="22"/>
      <c r="J2780" s="22"/>
      <c r="K2780" s="22"/>
      <c r="L2780" s="22"/>
    </row>
    <row r="2781" spans="8:12" ht="12.75" customHeight="1" x14ac:dyDescent="0.25">
      <c r="H2781" s="52"/>
      <c r="I2781" s="22"/>
      <c r="J2781" s="22"/>
      <c r="K2781" s="22"/>
      <c r="L2781" s="22"/>
    </row>
    <row r="2782" spans="8:12" ht="12.75" customHeight="1" x14ac:dyDescent="0.25">
      <c r="H2782" s="52"/>
      <c r="I2782" s="22"/>
      <c r="J2782" s="22"/>
      <c r="K2782" s="22"/>
      <c r="L2782" s="22"/>
    </row>
    <row r="2783" spans="8:12" ht="12.75" customHeight="1" x14ac:dyDescent="0.25">
      <c r="H2783" s="52"/>
      <c r="I2783" s="22"/>
      <c r="J2783" s="22"/>
      <c r="K2783" s="22"/>
      <c r="L2783" s="22"/>
    </row>
    <row r="2784" spans="8:12" ht="12.75" customHeight="1" x14ac:dyDescent="0.25">
      <c r="H2784" s="52"/>
      <c r="I2784" s="22"/>
      <c r="J2784" s="22"/>
      <c r="K2784" s="22"/>
      <c r="L2784" s="22"/>
    </row>
    <row r="2785" spans="8:12" ht="12.75" customHeight="1" x14ac:dyDescent="0.25">
      <c r="H2785" s="52"/>
      <c r="I2785" s="22"/>
      <c r="J2785" s="22"/>
      <c r="K2785" s="22"/>
      <c r="L2785" s="22"/>
    </row>
    <row r="2786" spans="8:12" ht="12.75" customHeight="1" x14ac:dyDescent="0.25">
      <c r="H2786" s="52"/>
      <c r="I2786" s="22"/>
      <c r="J2786" s="22"/>
      <c r="K2786" s="22"/>
      <c r="L2786" s="22"/>
    </row>
    <row r="2787" spans="8:12" ht="12.75" customHeight="1" x14ac:dyDescent="0.25">
      <c r="H2787" s="52"/>
      <c r="I2787" s="22"/>
      <c r="J2787" s="22"/>
      <c r="K2787" s="22"/>
      <c r="L2787" s="22"/>
    </row>
    <row r="2788" spans="8:12" ht="12.75" customHeight="1" x14ac:dyDescent="0.25">
      <c r="H2788" s="52"/>
      <c r="I2788" s="22"/>
      <c r="J2788" s="22"/>
      <c r="K2788" s="22"/>
      <c r="L2788" s="22"/>
    </row>
    <row r="2789" spans="8:12" ht="12.75" customHeight="1" x14ac:dyDescent="0.25">
      <c r="H2789" s="52"/>
      <c r="I2789" s="22"/>
      <c r="J2789" s="22"/>
      <c r="K2789" s="22"/>
      <c r="L2789" s="22"/>
    </row>
    <row r="2790" spans="8:12" ht="12.75" customHeight="1" x14ac:dyDescent="0.25">
      <c r="H2790" s="52"/>
      <c r="I2790" s="22"/>
      <c r="J2790" s="22"/>
      <c r="K2790" s="22"/>
      <c r="L2790" s="22"/>
    </row>
    <row r="2791" spans="8:12" ht="12.75" customHeight="1" x14ac:dyDescent="0.25">
      <c r="H2791" s="52"/>
      <c r="I2791" s="22"/>
      <c r="J2791" s="22"/>
      <c r="K2791" s="22"/>
      <c r="L2791" s="22"/>
    </row>
    <row r="2792" spans="8:12" ht="12.75" customHeight="1" x14ac:dyDescent="0.25">
      <c r="H2792" s="52"/>
      <c r="I2792" s="22"/>
      <c r="J2792" s="22"/>
      <c r="K2792" s="22"/>
      <c r="L2792" s="22"/>
    </row>
    <row r="2793" spans="8:12" ht="12.75" customHeight="1" x14ac:dyDescent="0.25">
      <c r="H2793" s="52"/>
      <c r="I2793" s="22"/>
      <c r="J2793" s="22"/>
      <c r="K2793" s="22"/>
      <c r="L2793" s="22"/>
    </row>
    <row r="2794" spans="8:12" ht="12.75" customHeight="1" x14ac:dyDescent="0.25">
      <c r="H2794" s="52"/>
      <c r="I2794" s="22"/>
      <c r="J2794" s="22"/>
      <c r="K2794" s="22"/>
      <c r="L2794" s="22"/>
    </row>
    <row r="2795" spans="8:12" ht="12.75" customHeight="1" x14ac:dyDescent="0.25">
      <c r="H2795" s="52"/>
      <c r="I2795" s="22"/>
      <c r="J2795" s="22"/>
      <c r="K2795" s="22"/>
      <c r="L2795" s="22"/>
    </row>
    <row r="2796" spans="8:12" ht="12.75" customHeight="1" x14ac:dyDescent="0.25">
      <c r="H2796" s="52"/>
      <c r="I2796" s="22"/>
      <c r="J2796" s="22"/>
      <c r="K2796" s="22"/>
      <c r="L2796" s="22"/>
    </row>
    <row r="2797" spans="8:12" ht="12.75" customHeight="1" x14ac:dyDescent="0.25">
      <c r="H2797" s="52"/>
      <c r="I2797" s="22"/>
      <c r="J2797" s="22"/>
      <c r="K2797" s="22"/>
      <c r="L2797" s="22"/>
    </row>
    <row r="2798" spans="8:12" ht="12.75" customHeight="1" x14ac:dyDescent="0.25">
      <c r="H2798" s="52"/>
      <c r="I2798" s="22"/>
      <c r="J2798" s="22"/>
      <c r="K2798" s="22"/>
      <c r="L2798" s="22"/>
    </row>
    <row r="2799" spans="8:12" ht="12.75" customHeight="1" x14ac:dyDescent="0.25">
      <c r="H2799" s="52"/>
      <c r="I2799" s="22"/>
      <c r="J2799" s="22"/>
      <c r="K2799" s="22"/>
      <c r="L2799" s="22"/>
    </row>
    <row r="2800" spans="8:12" ht="12.75" customHeight="1" x14ac:dyDescent="0.25">
      <c r="H2800" s="52"/>
      <c r="I2800" s="22"/>
      <c r="J2800" s="22"/>
      <c r="K2800" s="22"/>
      <c r="L2800" s="22"/>
    </row>
    <row r="2801" spans="8:12" ht="12.75" customHeight="1" x14ac:dyDescent="0.25">
      <c r="H2801" s="52"/>
      <c r="I2801" s="22"/>
      <c r="J2801" s="22"/>
      <c r="K2801" s="22"/>
      <c r="L2801" s="22"/>
    </row>
    <row r="2802" spans="8:12" ht="12.75" customHeight="1" x14ac:dyDescent="0.25">
      <c r="H2802" s="52"/>
      <c r="I2802" s="22"/>
      <c r="J2802" s="22"/>
      <c r="K2802" s="22"/>
      <c r="L2802" s="22"/>
    </row>
    <row r="2803" spans="8:12" ht="12.75" customHeight="1" x14ac:dyDescent="0.25">
      <c r="H2803" s="52"/>
      <c r="I2803" s="22"/>
      <c r="J2803" s="22"/>
      <c r="K2803" s="22"/>
      <c r="L2803" s="22"/>
    </row>
    <row r="2804" spans="8:12" ht="12.75" customHeight="1" x14ac:dyDescent="0.25">
      <c r="H2804" s="52"/>
      <c r="I2804" s="22"/>
      <c r="J2804" s="22"/>
      <c r="K2804" s="22"/>
      <c r="L2804" s="22"/>
    </row>
    <row r="2805" spans="8:12" ht="12.75" customHeight="1" x14ac:dyDescent="0.25">
      <c r="H2805" s="52"/>
      <c r="I2805" s="22"/>
      <c r="J2805" s="22"/>
      <c r="K2805" s="22"/>
      <c r="L2805" s="22"/>
    </row>
    <row r="2806" spans="8:12" ht="12.75" customHeight="1" x14ac:dyDescent="0.25">
      <c r="H2806" s="52"/>
      <c r="I2806" s="22"/>
      <c r="J2806" s="22"/>
      <c r="K2806" s="22"/>
      <c r="L2806" s="22"/>
    </row>
    <row r="2807" spans="8:12" ht="12.75" customHeight="1" x14ac:dyDescent="0.25">
      <c r="H2807" s="52"/>
      <c r="I2807" s="22"/>
      <c r="J2807" s="22"/>
      <c r="K2807" s="22"/>
      <c r="L2807" s="22"/>
    </row>
    <row r="2808" spans="8:12" ht="12.75" customHeight="1" x14ac:dyDescent="0.25">
      <c r="H2808" s="52"/>
      <c r="I2808" s="22"/>
      <c r="J2808" s="22"/>
      <c r="K2808" s="22"/>
      <c r="L2808" s="22"/>
    </row>
    <row r="2809" spans="8:12" ht="12.75" customHeight="1" x14ac:dyDescent="0.25">
      <c r="H2809" s="52"/>
      <c r="I2809" s="22"/>
      <c r="J2809" s="22"/>
      <c r="K2809" s="22"/>
      <c r="L2809" s="22"/>
    </row>
    <row r="2810" spans="8:12" ht="12.75" customHeight="1" x14ac:dyDescent="0.25">
      <c r="H2810" s="52"/>
      <c r="I2810" s="22"/>
      <c r="J2810" s="22"/>
      <c r="K2810" s="22"/>
      <c r="L2810" s="22"/>
    </row>
    <row r="2811" spans="8:12" ht="12.75" customHeight="1" x14ac:dyDescent="0.25">
      <c r="H2811" s="52"/>
      <c r="I2811" s="22"/>
      <c r="J2811" s="22"/>
      <c r="K2811" s="22"/>
      <c r="L2811" s="22"/>
    </row>
    <row r="2812" spans="8:12" ht="12.75" customHeight="1" x14ac:dyDescent="0.25">
      <c r="H2812" s="52"/>
      <c r="I2812" s="22"/>
      <c r="J2812" s="22"/>
      <c r="K2812" s="22"/>
      <c r="L2812" s="22"/>
    </row>
    <row r="2813" spans="8:12" ht="12.75" customHeight="1" x14ac:dyDescent="0.25">
      <c r="H2813" s="52"/>
      <c r="I2813" s="22"/>
      <c r="J2813" s="22"/>
      <c r="K2813" s="22"/>
      <c r="L2813" s="22"/>
    </row>
    <row r="2814" spans="8:12" ht="12.75" customHeight="1" x14ac:dyDescent="0.25">
      <c r="H2814" s="52"/>
      <c r="I2814" s="22"/>
      <c r="J2814" s="22"/>
      <c r="K2814" s="22"/>
      <c r="L2814" s="22"/>
    </row>
    <row r="2815" spans="8:12" ht="12.75" customHeight="1" x14ac:dyDescent="0.25">
      <c r="H2815" s="52"/>
      <c r="I2815" s="22"/>
      <c r="J2815" s="22"/>
      <c r="K2815" s="22"/>
      <c r="L2815" s="22"/>
    </row>
    <row r="2816" spans="8:12" ht="12.75" customHeight="1" x14ac:dyDescent="0.25">
      <c r="H2816" s="52"/>
      <c r="I2816" s="22"/>
      <c r="J2816" s="22"/>
      <c r="K2816" s="22"/>
      <c r="L2816" s="22"/>
    </row>
    <row r="2817" spans="8:12" ht="12.75" customHeight="1" x14ac:dyDescent="0.25">
      <c r="H2817" s="52"/>
      <c r="I2817" s="22"/>
      <c r="J2817" s="22"/>
      <c r="K2817" s="22"/>
      <c r="L2817" s="22"/>
    </row>
    <row r="2818" spans="8:12" ht="12.75" customHeight="1" x14ac:dyDescent="0.25">
      <c r="H2818" s="52"/>
      <c r="I2818" s="22"/>
      <c r="J2818" s="22"/>
      <c r="K2818" s="22"/>
      <c r="L2818" s="22"/>
    </row>
    <row r="2819" spans="8:12" ht="12.75" customHeight="1" x14ac:dyDescent="0.25">
      <c r="H2819" s="52"/>
      <c r="I2819" s="22"/>
      <c r="J2819" s="22"/>
      <c r="K2819" s="22"/>
      <c r="L2819" s="22"/>
    </row>
    <row r="2820" spans="8:12" ht="12.75" customHeight="1" x14ac:dyDescent="0.25">
      <c r="H2820" s="52"/>
      <c r="I2820" s="22"/>
      <c r="J2820" s="22"/>
      <c r="K2820" s="22"/>
      <c r="L2820" s="22"/>
    </row>
    <row r="2821" spans="8:12" ht="12.75" customHeight="1" x14ac:dyDescent="0.25">
      <c r="H2821" s="52"/>
      <c r="I2821" s="22"/>
      <c r="J2821" s="22"/>
      <c r="K2821" s="22"/>
      <c r="L2821" s="22"/>
    </row>
    <row r="2822" spans="8:12" ht="12.75" customHeight="1" x14ac:dyDescent="0.25">
      <c r="H2822" s="52"/>
      <c r="I2822" s="22"/>
      <c r="J2822" s="22"/>
      <c r="K2822" s="22"/>
      <c r="L2822" s="22"/>
    </row>
    <row r="2823" spans="8:12" ht="12.75" customHeight="1" x14ac:dyDescent="0.25">
      <c r="H2823" s="52"/>
      <c r="I2823" s="22"/>
      <c r="J2823" s="22"/>
      <c r="K2823" s="22"/>
      <c r="L2823" s="22"/>
    </row>
    <row r="2824" spans="8:12" ht="12.75" customHeight="1" x14ac:dyDescent="0.25">
      <c r="H2824" s="52"/>
      <c r="I2824" s="22"/>
      <c r="J2824" s="22"/>
      <c r="K2824" s="22"/>
      <c r="L2824" s="22"/>
    </row>
    <row r="2825" spans="8:12" ht="12.75" customHeight="1" x14ac:dyDescent="0.25">
      <c r="H2825" s="52"/>
      <c r="I2825" s="22"/>
      <c r="J2825" s="22"/>
      <c r="K2825" s="22"/>
      <c r="L2825" s="22"/>
    </row>
    <row r="2826" spans="8:12" ht="12.75" customHeight="1" x14ac:dyDescent="0.25">
      <c r="H2826" s="52"/>
      <c r="I2826" s="22"/>
      <c r="J2826" s="22"/>
      <c r="K2826" s="22"/>
      <c r="L2826" s="22"/>
    </row>
    <row r="2827" spans="8:12" ht="12.75" customHeight="1" x14ac:dyDescent="0.25">
      <c r="H2827" s="52"/>
      <c r="I2827" s="22"/>
      <c r="J2827" s="22"/>
      <c r="K2827" s="22"/>
      <c r="L2827" s="22"/>
    </row>
    <row r="2828" spans="8:12" ht="12.75" customHeight="1" x14ac:dyDescent="0.25">
      <c r="H2828" s="52"/>
      <c r="I2828" s="22"/>
      <c r="J2828" s="22"/>
      <c r="K2828" s="22"/>
      <c r="L2828" s="22"/>
    </row>
    <row r="2829" spans="8:12" ht="12.75" customHeight="1" x14ac:dyDescent="0.25">
      <c r="H2829" s="52"/>
      <c r="I2829" s="22"/>
      <c r="J2829" s="22"/>
      <c r="K2829" s="22"/>
      <c r="L2829" s="22"/>
    </row>
    <row r="2830" spans="8:12" ht="12.75" customHeight="1" x14ac:dyDescent="0.25">
      <c r="H2830" s="52"/>
      <c r="I2830" s="22"/>
      <c r="J2830" s="22"/>
      <c r="K2830" s="22"/>
      <c r="L2830" s="22"/>
    </row>
    <row r="2831" spans="8:12" ht="12.75" customHeight="1" x14ac:dyDescent="0.25">
      <c r="H2831" s="52"/>
      <c r="I2831" s="22"/>
      <c r="J2831" s="22"/>
      <c r="K2831" s="22"/>
      <c r="L2831" s="22"/>
    </row>
    <row r="2832" spans="8:12" ht="12.75" customHeight="1" x14ac:dyDescent="0.25">
      <c r="H2832" s="52"/>
      <c r="I2832" s="22"/>
      <c r="J2832" s="22"/>
      <c r="K2832" s="22"/>
      <c r="L2832" s="22"/>
    </row>
    <row r="2833" spans="8:12" ht="12.75" customHeight="1" x14ac:dyDescent="0.25">
      <c r="H2833" s="52"/>
      <c r="I2833" s="22"/>
      <c r="J2833" s="22"/>
      <c r="K2833" s="22"/>
      <c r="L2833" s="22"/>
    </row>
    <row r="2834" spans="8:12" ht="12.75" customHeight="1" x14ac:dyDescent="0.25">
      <c r="H2834" s="52"/>
      <c r="I2834" s="22"/>
      <c r="J2834" s="22"/>
      <c r="K2834" s="22"/>
      <c r="L2834" s="22"/>
    </row>
    <row r="2835" spans="8:12" ht="12.75" customHeight="1" x14ac:dyDescent="0.25">
      <c r="H2835" s="52"/>
      <c r="I2835" s="22"/>
      <c r="J2835" s="22"/>
      <c r="K2835" s="22"/>
      <c r="L2835" s="22"/>
    </row>
    <row r="2836" spans="8:12" ht="12.75" customHeight="1" x14ac:dyDescent="0.25">
      <c r="H2836" s="52"/>
      <c r="I2836" s="22"/>
      <c r="J2836" s="22"/>
      <c r="K2836" s="22"/>
      <c r="L2836" s="22"/>
    </row>
    <row r="2837" spans="8:12" ht="12.75" customHeight="1" x14ac:dyDescent="0.25">
      <c r="H2837" s="52"/>
      <c r="I2837" s="22"/>
      <c r="J2837" s="22"/>
      <c r="K2837" s="22"/>
      <c r="L2837" s="22"/>
    </row>
    <row r="2838" spans="8:12" ht="12.75" customHeight="1" x14ac:dyDescent="0.25">
      <c r="H2838" s="52"/>
      <c r="I2838" s="22"/>
      <c r="J2838" s="22"/>
      <c r="K2838" s="22"/>
      <c r="L2838" s="22"/>
    </row>
    <row r="2839" spans="8:12" ht="12.75" customHeight="1" x14ac:dyDescent="0.25">
      <c r="H2839" s="52"/>
      <c r="I2839" s="22"/>
      <c r="J2839" s="22"/>
      <c r="K2839" s="22"/>
      <c r="L2839" s="22"/>
    </row>
    <row r="2840" spans="8:12" ht="12.75" customHeight="1" x14ac:dyDescent="0.25">
      <c r="H2840" s="52"/>
      <c r="I2840" s="22"/>
      <c r="J2840" s="22"/>
      <c r="K2840" s="22"/>
      <c r="L2840" s="22"/>
    </row>
    <row r="2841" spans="8:12" ht="12.75" customHeight="1" x14ac:dyDescent="0.25">
      <c r="H2841" s="52"/>
      <c r="I2841" s="22"/>
      <c r="J2841" s="22"/>
      <c r="K2841" s="22"/>
      <c r="L2841" s="22"/>
    </row>
    <row r="2842" spans="8:12" ht="12.75" customHeight="1" x14ac:dyDescent="0.25">
      <c r="H2842" s="52"/>
      <c r="I2842" s="22"/>
      <c r="J2842" s="22"/>
      <c r="K2842" s="22"/>
      <c r="L2842" s="22"/>
    </row>
    <row r="2843" spans="8:12" ht="12.75" customHeight="1" x14ac:dyDescent="0.25">
      <c r="H2843" s="52"/>
      <c r="I2843" s="22"/>
      <c r="J2843" s="22"/>
      <c r="K2843" s="22"/>
      <c r="L2843" s="22"/>
    </row>
    <row r="2844" spans="8:12" ht="12.75" customHeight="1" x14ac:dyDescent="0.25">
      <c r="H2844" s="52"/>
      <c r="I2844" s="22"/>
      <c r="J2844" s="22"/>
      <c r="K2844" s="22"/>
      <c r="L2844" s="22"/>
    </row>
    <row r="2845" spans="8:12" ht="12.75" customHeight="1" x14ac:dyDescent="0.25">
      <c r="H2845" s="52"/>
      <c r="I2845" s="22"/>
      <c r="J2845" s="22"/>
      <c r="K2845" s="22"/>
      <c r="L2845" s="22"/>
    </row>
    <row r="2846" spans="8:12" ht="12.75" customHeight="1" x14ac:dyDescent="0.25">
      <c r="H2846" s="52"/>
      <c r="I2846" s="22"/>
      <c r="J2846" s="22"/>
      <c r="K2846" s="22"/>
      <c r="L2846" s="22"/>
    </row>
    <row r="2847" spans="8:12" ht="12.75" customHeight="1" x14ac:dyDescent="0.25">
      <c r="H2847" s="52"/>
      <c r="I2847" s="22"/>
      <c r="J2847" s="22"/>
      <c r="K2847" s="22"/>
      <c r="L2847" s="22"/>
    </row>
    <row r="2848" spans="8:12" ht="12.75" customHeight="1" x14ac:dyDescent="0.25">
      <c r="H2848" s="52"/>
      <c r="I2848" s="22"/>
      <c r="J2848" s="22"/>
      <c r="K2848" s="22"/>
      <c r="L2848" s="22"/>
    </row>
    <row r="2849" spans="8:12" ht="12.75" customHeight="1" x14ac:dyDescent="0.25">
      <c r="H2849" s="52"/>
      <c r="I2849" s="22"/>
      <c r="J2849" s="22"/>
      <c r="K2849" s="22"/>
      <c r="L2849" s="22"/>
    </row>
    <row r="2850" spans="8:12" ht="12.75" customHeight="1" x14ac:dyDescent="0.25">
      <c r="H2850" s="52"/>
      <c r="I2850" s="22"/>
      <c r="J2850" s="22"/>
      <c r="K2850" s="22"/>
      <c r="L2850" s="22"/>
    </row>
    <row r="2851" spans="8:12" ht="12.75" customHeight="1" x14ac:dyDescent="0.25">
      <c r="H2851" s="52"/>
      <c r="I2851" s="22"/>
      <c r="J2851" s="22"/>
      <c r="K2851" s="22"/>
      <c r="L2851" s="22"/>
    </row>
    <row r="2852" spans="8:12" ht="12.75" customHeight="1" x14ac:dyDescent="0.25">
      <c r="H2852" s="52"/>
      <c r="I2852" s="22"/>
      <c r="J2852" s="22"/>
      <c r="K2852" s="22"/>
      <c r="L2852" s="22"/>
    </row>
    <row r="2853" spans="8:12" ht="12.75" customHeight="1" x14ac:dyDescent="0.25">
      <c r="H2853" s="52"/>
      <c r="I2853" s="22"/>
      <c r="J2853" s="22"/>
      <c r="K2853" s="22"/>
      <c r="L2853" s="22"/>
    </row>
    <row r="2854" spans="8:12" ht="12.75" customHeight="1" x14ac:dyDescent="0.25">
      <c r="H2854" s="52"/>
      <c r="I2854" s="22"/>
      <c r="J2854" s="22"/>
      <c r="K2854" s="22"/>
      <c r="L2854" s="22"/>
    </row>
    <row r="2855" spans="8:12" ht="12.75" customHeight="1" x14ac:dyDescent="0.25">
      <c r="H2855" s="52"/>
      <c r="I2855" s="22"/>
      <c r="J2855" s="22"/>
      <c r="K2855" s="22"/>
      <c r="L2855" s="22"/>
    </row>
    <row r="2856" spans="8:12" ht="12.75" customHeight="1" x14ac:dyDescent="0.25">
      <c r="H2856" s="52"/>
      <c r="I2856" s="22"/>
      <c r="J2856" s="22"/>
      <c r="K2856" s="22"/>
      <c r="L2856" s="22"/>
    </row>
    <row r="2857" spans="8:12" ht="12.75" customHeight="1" x14ac:dyDescent="0.25">
      <c r="H2857" s="52"/>
      <c r="I2857" s="22"/>
      <c r="J2857" s="22"/>
      <c r="K2857" s="22"/>
      <c r="L2857" s="22"/>
    </row>
    <row r="2858" spans="8:12" ht="12.75" customHeight="1" x14ac:dyDescent="0.25">
      <c r="H2858" s="52"/>
      <c r="I2858" s="22"/>
      <c r="J2858" s="22"/>
      <c r="K2858" s="22"/>
      <c r="L2858" s="22"/>
    </row>
    <row r="2859" spans="8:12" ht="12.75" customHeight="1" x14ac:dyDescent="0.25">
      <c r="H2859" s="52"/>
      <c r="I2859" s="22"/>
      <c r="J2859" s="22"/>
      <c r="K2859" s="22"/>
      <c r="L2859" s="22"/>
    </row>
    <row r="2860" spans="8:12" ht="12.75" customHeight="1" x14ac:dyDescent="0.25">
      <c r="H2860" s="52"/>
      <c r="I2860" s="22"/>
      <c r="J2860" s="22"/>
      <c r="K2860" s="22"/>
      <c r="L2860" s="22"/>
    </row>
    <row r="2861" spans="8:12" ht="12.75" customHeight="1" x14ac:dyDescent="0.25">
      <c r="H2861" s="52"/>
      <c r="I2861" s="22"/>
      <c r="J2861" s="22"/>
      <c r="K2861" s="22"/>
      <c r="L2861" s="22"/>
    </row>
    <row r="2862" spans="8:12" ht="12.75" customHeight="1" x14ac:dyDescent="0.25">
      <c r="H2862" s="52"/>
      <c r="I2862" s="22"/>
      <c r="J2862" s="22"/>
      <c r="K2862" s="22"/>
      <c r="L2862" s="22"/>
    </row>
    <row r="2863" spans="8:12" ht="12.75" customHeight="1" x14ac:dyDescent="0.25">
      <c r="H2863" s="52"/>
      <c r="I2863" s="22"/>
      <c r="J2863" s="22"/>
      <c r="K2863" s="22"/>
      <c r="L2863" s="22"/>
    </row>
    <row r="2864" spans="8:12" ht="12.75" customHeight="1" x14ac:dyDescent="0.25">
      <c r="H2864" s="52"/>
      <c r="I2864" s="22"/>
      <c r="J2864" s="22"/>
      <c r="K2864" s="22"/>
      <c r="L2864" s="22"/>
    </row>
    <row r="2865" spans="8:12" ht="12.75" customHeight="1" x14ac:dyDescent="0.25">
      <c r="H2865" s="52"/>
      <c r="I2865" s="22"/>
      <c r="J2865" s="22"/>
      <c r="K2865" s="22"/>
      <c r="L2865" s="22"/>
    </row>
    <row r="2866" spans="8:12" ht="12.75" customHeight="1" x14ac:dyDescent="0.25">
      <c r="H2866" s="52"/>
      <c r="I2866" s="22"/>
      <c r="J2866" s="22"/>
      <c r="K2866" s="22"/>
      <c r="L2866" s="22"/>
    </row>
    <row r="2867" spans="8:12" ht="12.75" customHeight="1" x14ac:dyDescent="0.25">
      <c r="H2867" s="52"/>
      <c r="I2867" s="22"/>
      <c r="J2867" s="22"/>
      <c r="K2867" s="22"/>
      <c r="L2867" s="22"/>
    </row>
    <row r="2868" spans="8:12" ht="12.75" customHeight="1" x14ac:dyDescent="0.25">
      <c r="H2868" s="52"/>
      <c r="I2868" s="22"/>
      <c r="J2868" s="22"/>
      <c r="K2868" s="22"/>
      <c r="L2868" s="22"/>
    </row>
    <row r="2869" spans="8:12" ht="12.75" customHeight="1" x14ac:dyDescent="0.25">
      <c r="H2869" s="52"/>
      <c r="I2869" s="22"/>
      <c r="J2869" s="22"/>
      <c r="K2869" s="22"/>
      <c r="L2869" s="22"/>
    </row>
    <row r="2870" spans="8:12" ht="12.75" customHeight="1" x14ac:dyDescent="0.25">
      <c r="H2870" s="52"/>
      <c r="I2870" s="22"/>
      <c r="J2870" s="22"/>
      <c r="K2870" s="22"/>
      <c r="L2870" s="22"/>
    </row>
    <row r="2871" spans="8:12" ht="12.75" customHeight="1" x14ac:dyDescent="0.25">
      <c r="H2871" s="52"/>
      <c r="I2871" s="22"/>
      <c r="J2871" s="22"/>
      <c r="K2871" s="22"/>
      <c r="L2871" s="22"/>
    </row>
    <row r="2872" spans="8:12" ht="12.75" customHeight="1" x14ac:dyDescent="0.25">
      <c r="H2872" s="52"/>
      <c r="I2872" s="22"/>
      <c r="J2872" s="22"/>
      <c r="K2872" s="22"/>
      <c r="L2872" s="22"/>
    </row>
    <row r="2873" spans="8:12" ht="12.75" customHeight="1" x14ac:dyDescent="0.25">
      <c r="H2873" s="52"/>
      <c r="I2873" s="22"/>
      <c r="J2873" s="22"/>
      <c r="K2873" s="22"/>
      <c r="L2873" s="22"/>
    </row>
    <row r="2874" spans="8:12" ht="12.75" customHeight="1" x14ac:dyDescent="0.25">
      <c r="H2874" s="52"/>
      <c r="I2874" s="22"/>
      <c r="J2874" s="22"/>
      <c r="K2874" s="22"/>
      <c r="L2874" s="22"/>
    </row>
    <row r="2875" spans="8:12" ht="12.75" customHeight="1" x14ac:dyDescent="0.25">
      <c r="H2875" s="52"/>
      <c r="I2875" s="22"/>
      <c r="J2875" s="22"/>
      <c r="K2875" s="22"/>
      <c r="L2875" s="22"/>
    </row>
    <row r="2876" spans="8:12" ht="12.75" customHeight="1" x14ac:dyDescent="0.25">
      <c r="H2876" s="52"/>
      <c r="I2876" s="22"/>
      <c r="J2876" s="22"/>
      <c r="K2876" s="22"/>
      <c r="L2876" s="22"/>
    </row>
    <row r="2877" spans="8:12" ht="12.75" customHeight="1" x14ac:dyDescent="0.25">
      <c r="H2877" s="52"/>
      <c r="I2877" s="22"/>
      <c r="J2877" s="22"/>
      <c r="K2877" s="22"/>
      <c r="L2877" s="22"/>
    </row>
    <row r="2878" spans="8:12" ht="12.75" customHeight="1" x14ac:dyDescent="0.25">
      <c r="H2878" s="52"/>
      <c r="I2878" s="22"/>
      <c r="J2878" s="22"/>
      <c r="K2878" s="22"/>
      <c r="L2878" s="22"/>
    </row>
    <row r="2879" spans="8:12" ht="12.75" customHeight="1" x14ac:dyDescent="0.25">
      <c r="H2879" s="52"/>
      <c r="I2879" s="22"/>
      <c r="J2879" s="22"/>
      <c r="K2879" s="22"/>
      <c r="L2879" s="22"/>
    </row>
    <row r="2880" spans="8:12" ht="12.75" customHeight="1" x14ac:dyDescent="0.25">
      <c r="H2880" s="52"/>
      <c r="I2880" s="22"/>
      <c r="J2880" s="22"/>
      <c r="K2880" s="22"/>
      <c r="L2880" s="22"/>
    </row>
    <row r="2881" spans="8:12" ht="12.75" customHeight="1" x14ac:dyDescent="0.25">
      <c r="H2881" s="52"/>
      <c r="I2881" s="22"/>
      <c r="J2881" s="22"/>
      <c r="K2881" s="22"/>
      <c r="L2881" s="22"/>
    </row>
    <row r="2882" spans="8:12" ht="12.75" customHeight="1" x14ac:dyDescent="0.25">
      <c r="H2882" s="52"/>
      <c r="I2882" s="22"/>
      <c r="J2882" s="22"/>
      <c r="K2882" s="22"/>
      <c r="L2882" s="22"/>
    </row>
    <row r="2883" spans="8:12" ht="12.75" customHeight="1" x14ac:dyDescent="0.25">
      <c r="H2883" s="52"/>
      <c r="I2883" s="22"/>
      <c r="J2883" s="22"/>
      <c r="K2883" s="22"/>
      <c r="L2883" s="22"/>
    </row>
    <row r="2884" spans="8:12" ht="12.75" customHeight="1" x14ac:dyDescent="0.25">
      <c r="H2884" s="52"/>
      <c r="I2884" s="22"/>
      <c r="J2884" s="22"/>
      <c r="K2884" s="22"/>
      <c r="L2884" s="22"/>
    </row>
    <row r="2885" spans="8:12" ht="12.75" customHeight="1" x14ac:dyDescent="0.25">
      <c r="H2885" s="52"/>
      <c r="I2885" s="22"/>
      <c r="J2885" s="22"/>
      <c r="K2885" s="22"/>
      <c r="L2885" s="22"/>
    </row>
    <row r="2886" spans="8:12" ht="12.75" customHeight="1" x14ac:dyDescent="0.25">
      <c r="H2886" s="52"/>
      <c r="I2886" s="22"/>
      <c r="J2886" s="22"/>
      <c r="K2886" s="22"/>
      <c r="L2886" s="22"/>
    </row>
    <row r="2887" spans="8:12" ht="12.75" customHeight="1" x14ac:dyDescent="0.25">
      <c r="H2887" s="52"/>
      <c r="I2887" s="22"/>
      <c r="J2887" s="22"/>
      <c r="K2887" s="22"/>
      <c r="L2887" s="22"/>
    </row>
    <row r="2888" spans="8:12" ht="12.75" customHeight="1" x14ac:dyDescent="0.25">
      <c r="H2888" s="52"/>
      <c r="I2888" s="22"/>
      <c r="J2888" s="22"/>
      <c r="K2888" s="22"/>
      <c r="L2888" s="22"/>
    </row>
    <row r="2889" spans="8:12" ht="12.75" customHeight="1" x14ac:dyDescent="0.25">
      <c r="H2889" s="52"/>
      <c r="I2889" s="22"/>
      <c r="J2889" s="22"/>
      <c r="K2889" s="22"/>
      <c r="L2889" s="22"/>
    </row>
    <row r="2890" spans="8:12" ht="12.75" customHeight="1" x14ac:dyDescent="0.25">
      <c r="H2890" s="52"/>
      <c r="I2890" s="22"/>
      <c r="J2890" s="22"/>
      <c r="K2890" s="22"/>
      <c r="L2890" s="22"/>
    </row>
    <row r="2891" spans="8:12" ht="12.75" customHeight="1" x14ac:dyDescent="0.25">
      <c r="H2891" s="52"/>
      <c r="I2891" s="22"/>
      <c r="J2891" s="22"/>
      <c r="K2891" s="22"/>
      <c r="L2891" s="22"/>
    </row>
    <row r="2892" spans="8:12" ht="12.75" customHeight="1" x14ac:dyDescent="0.25">
      <c r="H2892" s="52"/>
      <c r="I2892" s="22"/>
      <c r="J2892" s="22"/>
      <c r="K2892" s="22"/>
      <c r="L2892" s="22"/>
    </row>
    <row r="2893" spans="8:12" ht="12.75" customHeight="1" x14ac:dyDescent="0.25">
      <c r="H2893" s="52"/>
      <c r="I2893" s="22"/>
      <c r="J2893" s="22"/>
      <c r="K2893" s="22"/>
      <c r="L2893" s="22"/>
    </row>
    <row r="2894" spans="8:12" ht="12.75" customHeight="1" x14ac:dyDescent="0.25">
      <c r="H2894" s="52"/>
      <c r="I2894" s="22"/>
      <c r="J2894" s="22"/>
      <c r="K2894" s="22"/>
      <c r="L2894" s="22"/>
    </row>
    <row r="2895" spans="8:12" ht="12.75" customHeight="1" x14ac:dyDescent="0.25">
      <c r="H2895" s="52"/>
      <c r="I2895" s="22"/>
      <c r="J2895" s="22"/>
      <c r="K2895" s="22"/>
      <c r="L2895" s="22"/>
    </row>
    <row r="2896" spans="8:12" ht="12.75" customHeight="1" x14ac:dyDescent="0.25">
      <c r="H2896" s="52"/>
      <c r="I2896" s="22"/>
      <c r="J2896" s="22"/>
      <c r="K2896" s="22"/>
      <c r="L2896" s="22"/>
    </row>
    <row r="2897" spans="8:12" ht="12.75" customHeight="1" x14ac:dyDescent="0.25">
      <c r="H2897" s="52"/>
      <c r="I2897" s="22"/>
      <c r="J2897" s="22"/>
      <c r="K2897" s="22"/>
      <c r="L2897" s="22"/>
    </row>
    <row r="2898" spans="8:12" ht="12.75" customHeight="1" x14ac:dyDescent="0.25">
      <c r="H2898" s="52"/>
      <c r="I2898" s="22"/>
      <c r="J2898" s="22"/>
      <c r="K2898" s="22"/>
      <c r="L2898" s="22"/>
    </row>
    <row r="2899" spans="8:12" ht="12.75" customHeight="1" x14ac:dyDescent="0.25">
      <c r="H2899" s="52"/>
      <c r="I2899" s="22"/>
      <c r="J2899" s="22"/>
      <c r="K2899" s="22"/>
      <c r="L2899" s="22"/>
    </row>
    <row r="2900" spans="8:12" ht="12.75" customHeight="1" x14ac:dyDescent="0.25">
      <c r="H2900" s="52"/>
      <c r="I2900" s="22"/>
      <c r="J2900" s="22"/>
      <c r="K2900" s="22"/>
      <c r="L2900" s="22"/>
    </row>
    <row r="2901" spans="8:12" ht="12.75" customHeight="1" x14ac:dyDescent="0.25">
      <c r="H2901" s="52"/>
      <c r="I2901" s="22"/>
      <c r="J2901" s="22"/>
      <c r="K2901" s="22"/>
      <c r="L2901" s="22"/>
    </row>
    <row r="2902" spans="8:12" ht="12.75" customHeight="1" x14ac:dyDescent="0.25">
      <c r="H2902" s="52"/>
      <c r="I2902" s="22"/>
      <c r="J2902" s="22"/>
      <c r="K2902" s="22"/>
      <c r="L2902" s="22"/>
    </row>
    <row r="2903" spans="8:12" ht="12.75" customHeight="1" x14ac:dyDescent="0.25">
      <c r="H2903" s="52"/>
      <c r="I2903" s="22"/>
      <c r="J2903" s="22"/>
      <c r="K2903" s="22"/>
      <c r="L2903" s="22"/>
    </row>
    <row r="2904" spans="8:12" ht="12.75" customHeight="1" x14ac:dyDescent="0.25">
      <c r="H2904" s="52"/>
      <c r="I2904" s="22"/>
      <c r="J2904" s="22"/>
      <c r="K2904" s="22"/>
      <c r="L2904" s="22"/>
    </row>
    <row r="2905" spans="8:12" ht="12.75" customHeight="1" x14ac:dyDescent="0.25">
      <c r="H2905" s="52"/>
      <c r="I2905" s="22"/>
      <c r="J2905" s="22"/>
      <c r="K2905" s="22"/>
      <c r="L2905" s="22"/>
    </row>
    <row r="2906" spans="8:12" ht="12.75" customHeight="1" x14ac:dyDescent="0.25">
      <c r="H2906" s="52"/>
      <c r="I2906" s="22"/>
      <c r="J2906" s="22"/>
      <c r="K2906" s="22"/>
      <c r="L2906" s="22"/>
    </row>
    <row r="2907" spans="8:12" ht="12.75" customHeight="1" x14ac:dyDescent="0.25">
      <c r="H2907" s="52"/>
      <c r="I2907" s="22"/>
      <c r="J2907" s="22"/>
      <c r="K2907" s="22"/>
      <c r="L2907" s="22"/>
    </row>
    <row r="2908" spans="8:12" ht="12.75" customHeight="1" x14ac:dyDescent="0.25">
      <c r="H2908" s="52"/>
      <c r="I2908" s="22"/>
      <c r="J2908" s="22"/>
      <c r="K2908" s="22"/>
      <c r="L2908" s="22"/>
    </row>
    <row r="2909" spans="8:12" ht="12.75" customHeight="1" x14ac:dyDescent="0.25">
      <c r="H2909" s="52"/>
      <c r="I2909" s="22"/>
      <c r="J2909" s="22"/>
      <c r="K2909" s="22"/>
      <c r="L2909" s="22"/>
    </row>
    <row r="2910" spans="8:12" ht="12.75" customHeight="1" x14ac:dyDescent="0.25">
      <c r="H2910" s="52"/>
      <c r="I2910" s="22"/>
      <c r="J2910" s="22"/>
      <c r="K2910" s="22"/>
      <c r="L2910" s="22"/>
    </row>
    <row r="2911" spans="8:12" ht="12.75" customHeight="1" x14ac:dyDescent="0.25">
      <c r="H2911" s="52"/>
      <c r="I2911" s="22"/>
      <c r="J2911" s="22"/>
      <c r="K2911" s="22"/>
      <c r="L2911" s="22"/>
    </row>
    <row r="2912" spans="8:12" ht="12.75" customHeight="1" x14ac:dyDescent="0.25">
      <c r="H2912" s="52"/>
      <c r="I2912" s="22"/>
      <c r="J2912" s="22"/>
      <c r="K2912" s="22"/>
      <c r="L2912" s="22"/>
    </row>
    <row r="2913" spans="8:12" ht="12.75" customHeight="1" x14ac:dyDescent="0.25">
      <c r="H2913" s="52"/>
      <c r="I2913" s="22"/>
      <c r="J2913" s="22"/>
      <c r="K2913" s="22"/>
      <c r="L2913" s="22"/>
    </row>
    <row r="2914" spans="8:12" ht="12.75" customHeight="1" x14ac:dyDescent="0.25">
      <c r="H2914" s="52"/>
      <c r="I2914" s="22"/>
      <c r="J2914" s="22"/>
      <c r="K2914" s="22"/>
      <c r="L2914" s="22"/>
    </row>
    <row r="2915" spans="8:12" ht="12.75" customHeight="1" x14ac:dyDescent="0.25">
      <c r="H2915" s="52"/>
      <c r="I2915" s="22"/>
      <c r="J2915" s="22"/>
      <c r="K2915" s="22"/>
      <c r="L2915" s="22"/>
    </row>
    <row r="2916" spans="8:12" ht="12.75" customHeight="1" x14ac:dyDescent="0.25">
      <c r="H2916" s="52"/>
      <c r="I2916" s="22"/>
      <c r="J2916" s="22"/>
      <c r="K2916" s="22"/>
      <c r="L2916" s="22"/>
    </row>
    <row r="2917" spans="8:12" ht="12.75" customHeight="1" x14ac:dyDescent="0.25">
      <c r="H2917" s="52"/>
      <c r="I2917" s="22"/>
      <c r="J2917" s="22"/>
      <c r="K2917" s="22"/>
      <c r="L2917" s="22"/>
    </row>
    <row r="2918" spans="8:12" ht="12.75" customHeight="1" x14ac:dyDescent="0.25">
      <c r="H2918" s="52"/>
      <c r="I2918" s="22"/>
      <c r="J2918" s="22"/>
      <c r="K2918" s="22"/>
      <c r="L2918" s="22"/>
    </row>
    <row r="2919" spans="8:12" ht="12.75" customHeight="1" x14ac:dyDescent="0.25">
      <c r="H2919" s="52"/>
      <c r="I2919" s="22"/>
      <c r="J2919" s="22"/>
      <c r="K2919" s="22"/>
      <c r="L2919" s="22"/>
    </row>
    <row r="2920" spans="8:12" ht="12.75" customHeight="1" x14ac:dyDescent="0.25">
      <c r="H2920" s="52"/>
      <c r="I2920" s="22"/>
      <c r="J2920" s="22"/>
      <c r="K2920" s="22"/>
      <c r="L2920" s="22"/>
    </row>
    <row r="2921" spans="8:12" ht="12.75" customHeight="1" x14ac:dyDescent="0.25">
      <c r="H2921" s="52"/>
      <c r="I2921" s="22"/>
      <c r="J2921" s="22"/>
      <c r="K2921" s="22"/>
      <c r="L2921" s="22"/>
    </row>
    <row r="2922" spans="8:12" ht="12.75" customHeight="1" x14ac:dyDescent="0.25">
      <c r="H2922" s="52"/>
      <c r="I2922" s="22"/>
      <c r="J2922" s="22"/>
      <c r="K2922" s="22"/>
      <c r="L2922" s="22"/>
    </row>
    <row r="2923" spans="8:12" ht="12.75" customHeight="1" x14ac:dyDescent="0.25">
      <c r="H2923" s="52"/>
      <c r="I2923" s="22"/>
      <c r="J2923" s="22"/>
      <c r="K2923" s="22"/>
      <c r="L2923" s="22"/>
    </row>
    <row r="2924" spans="8:12" ht="12.75" customHeight="1" x14ac:dyDescent="0.25">
      <c r="H2924" s="52"/>
      <c r="I2924" s="22"/>
      <c r="J2924" s="22"/>
      <c r="K2924" s="22"/>
      <c r="L2924" s="22"/>
    </row>
    <row r="2925" spans="8:12" ht="12.75" customHeight="1" x14ac:dyDescent="0.25">
      <c r="H2925" s="52"/>
      <c r="I2925" s="22"/>
      <c r="J2925" s="22"/>
      <c r="K2925" s="22"/>
      <c r="L2925" s="22"/>
    </row>
    <row r="2926" spans="8:12" ht="12.75" customHeight="1" x14ac:dyDescent="0.25">
      <c r="H2926" s="52"/>
      <c r="I2926" s="22"/>
      <c r="J2926" s="22"/>
      <c r="K2926" s="22"/>
      <c r="L2926" s="22"/>
    </row>
    <row r="2927" spans="8:12" ht="12.75" customHeight="1" x14ac:dyDescent="0.25">
      <c r="H2927" s="52"/>
      <c r="I2927" s="22"/>
      <c r="J2927" s="22"/>
      <c r="K2927" s="22"/>
      <c r="L2927" s="22"/>
    </row>
    <row r="2928" spans="8:12" ht="12.75" customHeight="1" x14ac:dyDescent="0.25">
      <c r="H2928" s="52"/>
      <c r="I2928" s="22"/>
      <c r="J2928" s="22"/>
      <c r="K2928" s="22"/>
      <c r="L2928" s="22"/>
    </row>
    <row r="2929" spans="8:12" ht="12.75" customHeight="1" x14ac:dyDescent="0.25">
      <c r="H2929" s="52"/>
      <c r="I2929" s="22"/>
      <c r="J2929" s="22"/>
      <c r="K2929" s="22"/>
      <c r="L2929" s="22"/>
    </row>
    <row r="2930" spans="8:12" ht="12.75" customHeight="1" x14ac:dyDescent="0.25">
      <c r="H2930" s="52"/>
      <c r="I2930" s="22"/>
      <c r="J2930" s="22"/>
      <c r="K2930" s="22"/>
      <c r="L2930" s="22"/>
    </row>
    <row r="2931" spans="8:12" ht="12.75" customHeight="1" x14ac:dyDescent="0.25">
      <c r="H2931" s="52"/>
      <c r="I2931" s="22"/>
      <c r="J2931" s="22"/>
      <c r="K2931" s="22"/>
      <c r="L2931" s="22"/>
    </row>
    <row r="2932" spans="8:12" ht="12.75" customHeight="1" x14ac:dyDescent="0.25">
      <c r="H2932" s="52"/>
      <c r="I2932" s="22"/>
      <c r="J2932" s="22"/>
      <c r="K2932" s="22"/>
      <c r="L2932" s="22"/>
    </row>
    <row r="2933" spans="8:12" ht="12.75" customHeight="1" x14ac:dyDescent="0.25">
      <c r="H2933" s="52"/>
      <c r="I2933" s="22"/>
      <c r="J2933" s="22"/>
      <c r="K2933" s="22"/>
      <c r="L2933" s="22"/>
    </row>
    <row r="2934" spans="8:12" ht="12.75" customHeight="1" x14ac:dyDescent="0.25">
      <c r="H2934" s="52"/>
      <c r="I2934" s="22"/>
      <c r="J2934" s="22"/>
      <c r="K2934" s="22"/>
      <c r="L2934" s="22"/>
    </row>
    <row r="2935" spans="8:12" ht="12.75" customHeight="1" x14ac:dyDescent="0.25">
      <c r="H2935" s="52"/>
      <c r="I2935" s="22"/>
      <c r="J2935" s="22"/>
      <c r="K2935" s="22"/>
      <c r="L2935" s="22"/>
    </row>
    <row r="2936" spans="8:12" ht="12.75" customHeight="1" x14ac:dyDescent="0.25">
      <c r="H2936" s="52"/>
      <c r="I2936" s="22"/>
      <c r="J2936" s="22"/>
      <c r="K2936" s="22"/>
      <c r="L2936" s="22"/>
    </row>
    <row r="2937" spans="8:12" ht="12.75" customHeight="1" x14ac:dyDescent="0.25">
      <c r="H2937" s="52"/>
      <c r="I2937" s="22"/>
      <c r="J2937" s="22"/>
      <c r="K2937" s="22"/>
      <c r="L2937" s="22"/>
    </row>
    <row r="2938" spans="8:12" ht="12.75" customHeight="1" x14ac:dyDescent="0.25">
      <c r="H2938" s="52"/>
      <c r="I2938" s="22"/>
      <c r="J2938" s="22"/>
      <c r="K2938" s="22"/>
      <c r="L2938" s="22"/>
    </row>
    <row r="2939" spans="8:12" ht="12.75" customHeight="1" x14ac:dyDescent="0.25">
      <c r="H2939" s="52"/>
      <c r="I2939" s="22"/>
      <c r="J2939" s="22"/>
      <c r="K2939" s="22"/>
      <c r="L2939" s="22"/>
    </row>
    <row r="2940" spans="8:12" ht="12.75" customHeight="1" x14ac:dyDescent="0.25">
      <c r="H2940" s="52"/>
      <c r="I2940" s="22"/>
      <c r="J2940" s="22"/>
      <c r="K2940" s="22"/>
      <c r="L2940" s="22"/>
    </row>
    <row r="2941" spans="8:12" ht="12.75" customHeight="1" x14ac:dyDescent="0.25">
      <c r="H2941" s="52"/>
      <c r="I2941" s="22"/>
      <c r="J2941" s="22"/>
      <c r="K2941" s="22"/>
      <c r="L2941" s="22"/>
    </row>
    <row r="2942" spans="8:12" ht="12.75" customHeight="1" x14ac:dyDescent="0.25">
      <c r="H2942" s="52"/>
      <c r="I2942" s="22"/>
      <c r="J2942" s="22"/>
      <c r="K2942" s="22"/>
      <c r="L2942" s="22"/>
    </row>
    <row r="2943" spans="8:12" ht="12.75" customHeight="1" x14ac:dyDescent="0.25">
      <c r="H2943" s="52"/>
      <c r="I2943" s="22"/>
      <c r="J2943" s="22"/>
      <c r="K2943" s="22"/>
      <c r="L2943" s="22"/>
    </row>
    <row r="2944" spans="8:12" ht="12.75" customHeight="1" x14ac:dyDescent="0.25">
      <c r="H2944" s="52"/>
      <c r="I2944" s="22"/>
      <c r="J2944" s="22"/>
      <c r="K2944" s="22"/>
      <c r="L2944" s="22"/>
    </row>
    <row r="2945" spans="8:12" ht="12.75" customHeight="1" x14ac:dyDescent="0.25">
      <c r="H2945" s="52"/>
      <c r="I2945" s="22"/>
      <c r="J2945" s="22"/>
      <c r="K2945" s="22"/>
      <c r="L2945" s="22"/>
    </row>
    <row r="2946" spans="8:12" ht="12.75" customHeight="1" x14ac:dyDescent="0.25">
      <c r="H2946" s="52"/>
      <c r="I2946" s="22"/>
      <c r="J2946" s="22"/>
      <c r="K2946" s="22"/>
      <c r="L2946" s="22"/>
    </row>
    <row r="2947" spans="8:12" ht="12.75" customHeight="1" x14ac:dyDescent="0.25">
      <c r="H2947" s="52"/>
      <c r="I2947" s="22"/>
      <c r="J2947" s="22"/>
      <c r="K2947" s="22"/>
      <c r="L2947" s="22"/>
    </row>
    <row r="2948" spans="8:12" ht="12.75" customHeight="1" x14ac:dyDescent="0.25">
      <c r="H2948" s="52"/>
      <c r="I2948" s="22"/>
      <c r="J2948" s="22"/>
      <c r="K2948" s="22"/>
      <c r="L2948" s="22"/>
    </row>
    <row r="2949" spans="8:12" ht="12.75" customHeight="1" x14ac:dyDescent="0.25">
      <c r="H2949" s="52"/>
      <c r="I2949" s="22"/>
      <c r="J2949" s="22"/>
      <c r="K2949" s="22"/>
      <c r="L2949" s="22"/>
    </row>
    <row r="2950" spans="8:12" ht="12.75" customHeight="1" x14ac:dyDescent="0.25">
      <c r="H2950" s="52"/>
      <c r="I2950" s="22"/>
      <c r="J2950" s="22"/>
      <c r="K2950" s="22"/>
      <c r="L2950" s="22"/>
    </row>
    <row r="2951" spans="8:12" ht="12.75" customHeight="1" x14ac:dyDescent="0.25">
      <c r="H2951" s="52"/>
      <c r="I2951" s="22"/>
      <c r="J2951" s="22"/>
      <c r="K2951" s="22"/>
      <c r="L2951" s="22"/>
    </row>
    <row r="2952" spans="8:12" ht="12.75" customHeight="1" x14ac:dyDescent="0.25">
      <c r="H2952" s="52"/>
      <c r="I2952" s="22"/>
      <c r="J2952" s="22"/>
      <c r="K2952" s="22"/>
      <c r="L2952" s="22"/>
    </row>
    <row r="2953" spans="8:12" ht="12.75" customHeight="1" x14ac:dyDescent="0.25">
      <c r="H2953" s="52"/>
      <c r="I2953" s="22"/>
      <c r="J2953" s="22"/>
      <c r="K2953" s="22"/>
      <c r="L2953" s="22"/>
    </row>
    <row r="2954" spans="8:12" ht="12.75" customHeight="1" x14ac:dyDescent="0.25">
      <c r="H2954" s="52"/>
      <c r="I2954" s="22"/>
      <c r="J2954" s="22"/>
      <c r="K2954" s="22"/>
      <c r="L2954" s="22"/>
    </row>
    <row r="2955" spans="8:12" ht="12.75" customHeight="1" x14ac:dyDescent="0.25">
      <c r="H2955" s="52"/>
      <c r="I2955" s="22"/>
      <c r="J2955" s="22"/>
      <c r="K2955" s="22"/>
      <c r="L2955" s="22"/>
    </row>
    <row r="2956" spans="8:12" ht="12.75" customHeight="1" x14ac:dyDescent="0.25">
      <c r="H2956" s="52"/>
      <c r="I2956" s="22"/>
      <c r="J2956" s="22"/>
      <c r="K2956" s="22"/>
      <c r="L2956" s="22"/>
    </row>
    <row r="2957" spans="8:12" ht="12.75" customHeight="1" x14ac:dyDescent="0.25">
      <c r="H2957" s="52"/>
      <c r="I2957" s="22"/>
      <c r="J2957" s="22"/>
      <c r="K2957" s="22"/>
      <c r="L2957" s="22"/>
    </row>
    <row r="2958" spans="8:12" ht="12.75" customHeight="1" x14ac:dyDescent="0.25">
      <c r="H2958" s="52"/>
      <c r="I2958" s="22"/>
      <c r="J2958" s="22"/>
      <c r="K2958" s="22"/>
      <c r="L2958" s="22"/>
    </row>
    <row r="2959" spans="8:12" ht="12.75" customHeight="1" x14ac:dyDescent="0.25">
      <c r="H2959" s="52"/>
      <c r="I2959" s="22"/>
      <c r="J2959" s="22"/>
      <c r="K2959" s="22"/>
      <c r="L2959" s="22"/>
    </row>
    <row r="2960" spans="8:12" ht="12.75" customHeight="1" x14ac:dyDescent="0.25">
      <c r="H2960" s="52"/>
      <c r="I2960" s="22"/>
      <c r="J2960" s="22"/>
      <c r="K2960" s="22"/>
      <c r="L2960" s="22"/>
    </row>
    <row r="2961" spans="8:12" ht="12.75" customHeight="1" x14ac:dyDescent="0.25">
      <c r="H2961" s="52"/>
      <c r="I2961" s="22"/>
      <c r="J2961" s="22"/>
      <c r="K2961" s="22"/>
      <c r="L2961" s="22"/>
    </row>
    <row r="2962" spans="8:12" ht="12.75" customHeight="1" x14ac:dyDescent="0.25">
      <c r="H2962" s="52"/>
      <c r="I2962" s="22"/>
      <c r="J2962" s="22"/>
      <c r="K2962" s="22"/>
      <c r="L2962" s="22"/>
    </row>
    <row r="2963" spans="8:12" ht="12.75" customHeight="1" x14ac:dyDescent="0.25">
      <c r="H2963" s="52"/>
      <c r="I2963" s="22"/>
      <c r="J2963" s="22"/>
      <c r="K2963" s="22"/>
      <c r="L2963" s="22"/>
    </row>
    <row r="2964" spans="8:12" ht="12.75" customHeight="1" x14ac:dyDescent="0.25">
      <c r="H2964" s="52"/>
      <c r="I2964" s="22"/>
      <c r="J2964" s="22"/>
      <c r="K2964" s="22"/>
      <c r="L2964" s="22"/>
    </row>
    <row r="2965" spans="8:12" ht="12.75" customHeight="1" x14ac:dyDescent="0.25">
      <c r="H2965" s="52"/>
      <c r="I2965" s="22"/>
      <c r="J2965" s="22"/>
      <c r="K2965" s="22"/>
      <c r="L2965" s="22"/>
    </row>
    <row r="2966" spans="8:12" ht="12.75" customHeight="1" x14ac:dyDescent="0.25">
      <c r="H2966" s="52"/>
      <c r="I2966" s="22"/>
      <c r="J2966" s="22"/>
      <c r="K2966" s="22"/>
      <c r="L2966" s="22"/>
    </row>
    <row r="2967" spans="8:12" ht="12.75" customHeight="1" x14ac:dyDescent="0.25">
      <c r="H2967" s="52"/>
      <c r="I2967" s="22"/>
      <c r="J2967" s="22"/>
      <c r="K2967" s="22"/>
      <c r="L2967" s="22"/>
    </row>
    <row r="2968" spans="8:12" ht="12.75" customHeight="1" x14ac:dyDescent="0.25">
      <c r="H2968" s="52"/>
      <c r="I2968" s="22"/>
      <c r="J2968" s="22"/>
      <c r="K2968" s="22"/>
      <c r="L2968" s="22"/>
    </row>
    <row r="2969" spans="8:12" ht="12.75" customHeight="1" x14ac:dyDescent="0.25">
      <c r="H2969" s="52"/>
      <c r="I2969" s="22"/>
      <c r="J2969" s="22"/>
      <c r="K2969" s="22"/>
      <c r="L2969" s="22"/>
    </row>
    <row r="2970" spans="8:12" ht="12.75" customHeight="1" x14ac:dyDescent="0.25">
      <c r="H2970" s="52"/>
      <c r="I2970" s="22"/>
      <c r="J2970" s="22"/>
      <c r="K2970" s="22"/>
      <c r="L2970" s="22"/>
    </row>
    <row r="2971" spans="8:12" ht="12.75" customHeight="1" x14ac:dyDescent="0.25">
      <c r="H2971" s="52"/>
      <c r="I2971" s="22"/>
      <c r="J2971" s="22"/>
      <c r="K2971" s="22"/>
      <c r="L2971" s="22"/>
    </row>
    <row r="2972" spans="8:12" ht="12.75" customHeight="1" x14ac:dyDescent="0.25">
      <c r="H2972" s="52"/>
      <c r="I2972" s="22"/>
      <c r="J2972" s="22"/>
      <c r="K2972" s="22"/>
      <c r="L2972" s="22"/>
    </row>
    <row r="2973" spans="8:12" ht="12.75" customHeight="1" x14ac:dyDescent="0.25">
      <c r="H2973" s="52"/>
      <c r="I2973" s="22"/>
      <c r="J2973" s="22"/>
      <c r="K2973" s="22"/>
      <c r="L2973" s="22"/>
    </row>
    <row r="2974" spans="8:12" ht="12.75" customHeight="1" x14ac:dyDescent="0.25">
      <c r="H2974" s="52"/>
      <c r="I2974" s="22"/>
      <c r="J2974" s="22"/>
      <c r="K2974" s="22"/>
      <c r="L2974" s="22"/>
    </row>
    <row r="2975" spans="8:12" ht="12.75" customHeight="1" x14ac:dyDescent="0.25">
      <c r="H2975" s="52"/>
      <c r="I2975" s="22"/>
      <c r="J2975" s="22"/>
      <c r="K2975" s="22"/>
      <c r="L2975" s="22"/>
    </row>
    <row r="2976" spans="8:12" ht="12.75" customHeight="1" x14ac:dyDescent="0.25">
      <c r="H2976" s="52"/>
      <c r="I2976" s="22"/>
      <c r="J2976" s="22"/>
      <c r="K2976" s="22"/>
      <c r="L2976" s="22"/>
    </row>
    <row r="2977" spans="8:12" ht="12.75" customHeight="1" x14ac:dyDescent="0.25">
      <c r="H2977" s="52"/>
      <c r="I2977" s="22"/>
      <c r="J2977" s="22"/>
      <c r="K2977" s="22"/>
      <c r="L2977" s="22"/>
    </row>
    <row r="2978" spans="8:12" ht="12.75" customHeight="1" x14ac:dyDescent="0.25">
      <c r="H2978" s="52"/>
      <c r="I2978" s="22"/>
      <c r="J2978" s="22"/>
      <c r="K2978" s="22"/>
      <c r="L2978" s="22"/>
    </row>
    <row r="2979" spans="8:12" ht="12.75" customHeight="1" x14ac:dyDescent="0.25">
      <c r="H2979" s="52"/>
      <c r="I2979" s="22"/>
      <c r="J2979" s="22"/>
      <c r="K2979" s="22"/>
      <c r="L2979" s="22"/>
    </row>
    <row r="2980" spans="8:12" ht="12.75" customHeight="1" x14ac:dyDescent="0.25">
      <c r="H2980" s="52"/>
      <c r="I2980" s="22"/>
      <c r="J2980" s="22"/>
      <c r="K2980" s="22"/>
      <c r="L2980" s="22"/>
    </row>
    <row r="2981" spans="8:12" ht="12.75" customHeight="1" x14ac:dyDescent="0.25">
      <c r="H2981" s="52"/>
      <c r="I2981" s="22"/>
      <c r="J2981" s="22"/>
      <c r="K2981" s="22"/>
      <c r="L2981" s="22"/>
    </row>
    <row r="2982" spans="8:12" ht="12.75" customHeight="1" x14ac:dyDescent="0.25">
      <c r="H2982" s="52"/>
      <c r="I2982" s="22"/>
      <c r="J2982" s="22"/>
      <c r="K2982" s="22"/>
      <c r="L2982" s="22"/>
    </row>
    <row r="2983" spans="8:12" ht="12.75" customHeight="1" x14ac:dyDescent="0.25">
      <c r="H2983" s="52"/>
      <c r="I2983" s="22"/>
      <c r="J2983" s="22"/>
      <c r="K2983" s="22"/>
      <c r="L2983" s="22"/>
    </row>
    <row r="2984" spans="8:12" ht="12.75" customHeight="1" x14ac:dyDescent="0.25">
      <c r="H2984" s="52"/>
      <c r="I2984" s="22"/>
      <c r="J2984" s="22"/>
      <c r="K2984" s="22"/>
      <c r="L2984" s="22"/>
    </row>
    <row r="2985" spans="8:12" ht="12.75" customHeight="1" x14ac:dyDescent="0.25">
      <c r="H2985" s="52"/>
      <c r="I2985" s="22"/>
      <c r="J2985" s="22"/>
      <c r="K2985" s="22"/>
      <c r="L2985" s="22"/>
    </row>
    <row r="2986" spans="8:12" ht="12.75" customHeight="1" x14ac:dyDescent="0.25">
      <c r="H2986" s="52"/>
      <c r="I2986" s="22"/>
      <c r="J2986" s="22"/>
      <c r="K2986" s="22"/>
      <c r="L2986" s="22"/>
    </row>
    <row r="2987" spans="8:12" ht="12.75" customHeight="1" x14ac:dyDescent="0.25">
      <c r="H2987" s="52"/>
      <c r="I2987" s="22"/>
      <c r="J2987" s="22"/>
      <c r="K2987" s="22"/>
      <c r="L2987" s="22"/>
    </row>
    <row r="2988" spans="8:12" ht="12.75" customHeight="1" x14ac:dyDescent="0.25">
      <c r="H2988" s="52"/>
      <c r="I2988" s="22"/>
      <c r="J2988" s="22"/>
      <c r="K2988" s="22"/>
      <c r="L2988" s="22"/>
    </row>
    <row r="2989" spans="8:12" ht="12.75" customHeight="1" x14ac:dyDescent="0.25">
      <c r="H2989" s="52"/>
      <c r="I2989" s="22"/>
      <c r="J2989" s="22"/>
      <c r="K2989" s="22"/>
      <c r="L2989" s="22"/>
    </row>
    <row r="2990" spans="8:12" ht="12.75" customHeight="1" x14ac:dyDescent="0.25">
      <c r="H2990" s="52"/>
      <c r="I2990" s="22"/>
      <c r="J2990" s="22"/>
      <c r="K2990" s="22"/>
      <c r="L2990" s="22"/>
    </row>
    <row r="2991" spans="8:12" ht="12.75" customHeight="1" x14ac:dyDescent="0.25">
      <c r="H2991" s="52"/>
      <c r="I2991" s="22"/>
      <c r="J2991" s="22"/>
      <c r="K2991" s="22"/>
      <c r="L2991" s="22"/>
    </row>
    <row r="2992" spans="8:12" ht="12.75" customHeight="1" x14ac:dyDescent="0.25">
      <c r="H2992" s="52"/>
      <c r="I2992" s="22"/>
      <c r="J2992" s="22"/>
      <c r="K2992" s="22"/>
      <c r="L2992" s="22"/>
    </row>
    <row r="2993" spans="8:12" ht="12.75" customHeight="1" x14ac:dyDescent="0.25">
      <c r="H2993" s="52"/>
      <c r="I2993" s="22"/>
      <c r="J2993" s="22"/>
      <c r="K2993" s="22"/>
      <c r="L2993" s="22"/>
    </row>
    <row r="2994" spans="8:12" ht="12.75" customHeight="1" x14ac:dyDescent="0.25">
      <c r="H2994" s="52"/>
      <c r="I2994" s="22"/>
      <c r="J2994" s="22"/>
      <c r="K2994" s="22"/>
      <c r="L2994" s="22"/>
    </row>
    <row r="2995" spans="8:12" ht="12.75" customHeight="1" x14ac:dyDescent="0.25">
      <c r="H2995" s="52"/>
      <c r="I2995" s="22"/>
      <c r="J2995" s="22"/>
      <c r="K2995" s="22"/>
      <c r="L2995" s="22"/>
    </row>
    <row r="2996" spans="8:12" ht="12.75" customHeight="1" x14ac:dyDescent="0.25">
      <c r="H2996" s="52"/>
      <c r="I2996" s="22"/>
      <c r="J2996" s="22"/>
      <c r="K2996" s="22"/>
      <c r="L2996" s="22"/>
    </row>
    <row r="2997" spans="8:12" ht="12.75" customHeight="1" x14ac:dyDescent="0.25">
      <c r="H2997" s="52"/>
      <c r="I2997" s="22"/>
      <c r="J2997" s="22"/>
      <c r="K2997" s="22"/>
      <c r="L2997" s="22"/>
    </row>
    <row r="2998" spans="8:12" ht="12.75" customHeight="1" x14ac:dyDescent="0.25">
      <c r="H2998" s="52"/>
      <c r="I2998" s="22"/>
      <c r="J2998" s="22"/>
      <c r="K2998" s="22"/>
      <c r="L2998" s="22"/>
    </row>
    <row r="2999" spans="8:12" ht="12.75" customHeight="1" x14ac:dyDescent="0.25">
      <c r="H2999" s="52"/>
      <c r="I2999" s="22"/>
      <c r="J2999" s="22"/>
      <c r="K2999" s="22"/>
      <c r="L2999" s="22"/>
    </row>
    <row r="3000" spans="8:12" ht="12.75" customHeight="1" x14ac:dyDescent="0.25">
      <c r="H3000" s="52"/>
      <c r="I3000" s="22"/>
      <c r="J3000" s="22"/>
      <c r="K3000" s="22"/>
      <c r="L3000" s="22"/>
    </row>
    <row r="3001" spans="8:12" ht="12.75" customHeight="1" x14ac:dyDescent="0.25">
      <c r="H3001" s="52"/>
      <c r="I3001" s="22"/>
      <c r="J3001" s="22"/>
      <c r="K3001" s="22"/>
      <c r="L3001" s="22"/>
    </row>
    <row r="3002" spans="8:12" ht="12.75" customHeight="1" x14ac:dyDescent="0.25">
      <c r="H3002" s="52"/>
      <c r="I3002" s="22"/>
      <c r="J3002" s="22"/>
      <c r="K3002" s="22"/>
      <c r="L3002" s="22"/>
    </row>
    <row r="3003" spans="8:12" ht="12.75" customHeight="1" x14ac:dyDescent="0.25">
      <c r="H3003" s="52"/>
      <c r="I3003" s="22"/>
      <c r="J3003" s="22"/>
      <c r="K3003" s="22"/>
      <c r="L3003" s="22"/>
    </row>
    <row r="3004" spans="8:12" ht="12.75" customHeight="1" x14ac:dyDescent="0.25">
      <c r="H3004" s="52"/>
      <c r="I3004" s="22"/>
      <c r="J3004" s="22"/>
      <c r="K3004" s="22"/>
      <c r="L3004" s="22"/>
    </row>
    <row r="3005" spans="8:12" ht="12.75" customHeight="1" x14ac:dyDescent="0.25">
      <c r="H3005" s="52"/>
      <c r="I3005" s="22"/>
      <c r="J3005" s="22"/>
      <c r="K3005" s="22"/>
      <c r="L3005" s="22"/>
    </row>
    <row r="3006" spans="8:12" ht="12.75" customHeight="1" x14ac:dyDescent="0.25">
      <c r="H3006" s="52"/>
      <c r="I3006" s="22"/>
      <c r="J3006" s="22"/>
      <c r="K3006" s="22"/>
      <c r="L3006" s="22"/>
    </row>
    <row r="3007" spans="8:12" ht="12.75" customHeight="1" x14ac:dyDescent="0.25">
      <c r="H3007" s="52"/>
      <c r="I3007" s="22"/>
      <c r="J3007" s="22"/>
      <c r="K3007" s="22"/>
      <c r="L3007" s="22"/>
    </row>
    <row r="3008" spans="8:12" ht="12.75" customHeight="1" x14ac:dyDescent="0.25">
      <c r="H3008" s="52"/>
      <c r="I3008" s="22"/>
      <c r="J3008" s="22"/>
      <c r="K3008" s="22"/>
      <c r="L3008" s="22"/>
    </row>
    <row r="3009" spans="8:12" ht="12.75" customHeight="1" x14ac:dyDescent="0.25">
      <c r="H3009" s="52"/>
      <c r="I3009" s="22"/>
      <c r="J3009" s="22"/>
      <c r="K3009" s="22"/>
      <c r="L3009" s="22"/>
    </row>
    <row r="3010" spans="8:12" ht="12.75" customHeight="1" x14ac:dyDescent="0.25">
      <c r="H3010" s="52"/>
      <c r="I3010" s="22"/>
      <c r="J3010" s="22"/>
      <c r="K3010" s="22"/>
      <c r="L3010" s="22"/>
    </row>
    <row r="3011" spans="8:12" ht="12.75" customHeight="1" x14ac:dyDescent="0.25">
      <c r="H3011" s="52"/>
      <c r="I3011" s="22"/>
      <c r="J3011" s="22"/>
      <c r="K3011" s="22"/>
      <c r="L3011" s="22"/>
    </row>
    <row r="3012" spans="8:12" ht="12.75" customHeight="1" x14ac:dyDescent="0.25">
      <c r="H3012" s="52"/>
      <c r="I3012" s="22"/>
      <c r="J3012" s="22"/>
      <c r="K3012" s="22"/>
      <c r="L3012" s="22"/>
    </row>
    <row r="3013" spans="8:12" ht="12.75" customHeight="1" x14ac:dyDescent="0.25">
      <c r="H3013" s="52"/>
      <c r="I3013" s="22"/>
      <c r="J3013" s="22"/>
      <c r="K3013" s="22"/>
      <c r="L3013" s="22"/>
    </row>
    <row r="3014" spans="8:12" ht="12.75" customHeight="1" x14ac:dyDescent="0.25">
      <c r="H3014" s="52"/>
      <c r="I3014" s="22"/>
      <c r="J3014" s="22"/>
      <c r="K3014" s="22"/>
      <c r="L3014" s="22"/>
    </row>
    <row r="3015" spans="8:12" ht="12.75" customHeight="1" x14ac:dyDescent="0.25">
      <c r="H3015" s="52"/>
      <c r="I3015" s="22"/>
      <c r="J3015" s="22"/>
      <c r="K3015" s="22"/>
      <c r="L3015" s="22"/>
    </row>
    <row r="3016" spans="8:12" ht="12.75" customHeight="1" x14ac:dyDescent="0.25">
      <c r="H3016" s="52"/>
      <c r="I3016" s="22"/>
      <c r="J3016" s="22"/>
      <c r="K3016" s="22"/>
      <c r="L3016" s="22"/>
    </row>
    <row r="3017" spans="8:12" ht="12.75" customHeight="1" x14ac:dyDescent="0.25">
      <c r="H3017" s="52"/>
      <c r="I3017" s="22"/>
      <c r="J3017" s="22"/>
      <c r="K3017" s="22"/>
      <c r="L3017" s="22"/>
    </row>
    <row r="3018" spans="8:12" ht="12.75" customHeight="1" x14ac:dyDescent="0.25">
      <c r="H3018" s="52"/>
      <c r="I3018" s="22"/>
      <c r="J3018" s="22"/>
      <c r="K3018" s="22"/>
      <c r="L3018" s="22"/>
    </row>
    <row r="3019" spans="8:12" ht="12.75" customHeight="1" x14ac:dyDescent="0.25">
      <c r="H3019" s="52"/>
      <c r="I3019" s="22"/>
      <c r="J3019" s="22"/>
      <c r="K3019" s="22"/>
      <c r="L3019" s="22"/>
    </row>
    <row r="3020" spans="8:12" ht="12.75" customHeight="1" x14ac:dyDescent="0.25">
      <c r="H3020" s="52"/>
      <c r="I3020" s="22"/>
      <c r="J3020" s="22"/>
      <c r="K3020" s="22"/>
      <c r="L3020" s="22"/>
    </row>
    <row r="3021" spans="8:12" ht="12.75" customHeight="1" x14ac:dyDescent="0.25">
      <c r="H3021" s="52"/>
      <c r="I3021" s="22"/>
      <c r="J3021" s="22"/>
      <c r="K3021" s="22"/>
      <c r="L3021" s="22"/>
    </row>
    <row r="3022" spans="8:12" ht="12.75" customHeight="1" x14ac:dyDescent="0.25">
      <c r="H3022" s="52"/>
      <c r="I3022" s="22"/>
      <c r="J3022" s="22"/>
      <c r="K3022" s="22"/>
      <c r="L3022" s="22"/>
    </row>
    <row r="3023" spans="8:12" ht="12.75" customHeight="1" x14ac:dyDescent="0.25">
      <c r="H3023" s="52"/>
      <c r="I3023" s="22"/>
      <c r="J3023" s="22"/>
      <c r="K3023" s="22"/>
      <c r="L3023" s="22"/>
    </row>
    <row r="3024" spans="8:12" ht="12.75" customHeight="1" x14ac:dyDescent="0.25">
      <c r="H3024" s="52"/>
      <c r="I3024" s="22"/>
      <c r="J3024" s="22"/>
      <c r="K3024" s="22"/>
      <c r="L3024" s="22"/>
    </row>
    <row r="3025" spans="8:12" ht="12.75" customHeight="1" x14ac:dyDescent="0.25">
      <c r="H3025" s="52"/>
      <c r="I3025" s="22"/>
      <c r="J3025" s="22"/>
      <c r="K3025" s="22"/>
      <c r="L3025" s="22"/>
    </row>
    <row r="3026" spans="8:12" ht="12.75" customHeight="1" x14ac:dyDescent="0.25">
      <c r="H3026" s="52"/>
      <c r="I3026" s="22"/>
      <c r="J3026" s="22"/>
      <c r="K3026" s="22"/>
      <c r="L3026" s="22"/>
    </row>
    <row r="3027" spans="8:12" ht="12.75" customHeight="1" x14ac:dyDescent="0.25">
      <c r="H3027" s="52"/>
      <c r="I3027" s="22"/>
      <c r="J3027" s="22"/>
      <c r="K3027" s="22"/>
      <c r="L3027" s="22"/>
    </row>
    <row r="3028" spans="8:12" ht="12.75" customHeight="1" x14ac:dyDescent="0.25">
      <c r="H3028" s="52"/>
      <c r="I3028" s="22"/>
      <c r="J3028" s="22"/>
      <c r="K3028" s="22"/>
      <c r="L3028" s="22"/>
    </row>
    <row r="3029" spans="8:12" ht="12.75" customHeight="1" x14ac:dyDescent="0.25">
      <c r="H3029" s="52"/>
      <c r="I3029" s="22"/>
      <c r="J3029" s="22"/>
      <c r="K3029" s="22"/>
      <c r="L3029" s="22"/>
    </row>
    <row r="3030" spans="8:12" ht="12.75" customHeight="1" x14ac:dyDescent="0.25">
      <c r="H3030" s="52"/>
      <c r="I3030" s="22"/>
      <c r="J3030" s="22"/>
      <c r="K3030" s="22"/>
      <c r="L3030" s="22"/>
    </row>
    <row r="3031" spans="8:12" ht="12.75" customHeight="1" x14ac:dyDescent="0.25">
      <c r="H3031" s="52"/>
      <c r="I3031" s="22"/>
      <c r="J3031" s="22"/>
      <c r="K3031" s="22"/>
      <c r="L3031" s="22"/>
    </row>
    <row r="3032" spans="8:12" ht="12.75" customHeight="1" x14ac:dyDescent="0.25">
      <c r="H3032" s="52"/>
      <c r="I3032" s="22"/>
      <c r="J3032" s="22"/>
      <c r="K3032" s="22"/>
      <c r="L3032" s="22"/>
    </row>
    <row r="3033" spans="8:12" ht="12.75" customHeight="1" x14ac:dyDescent="0.25">
      <c r="H3033" s="52"/>
      <c r="I3033" s="22"/>
      <c r="J3033" s="22"/>
      <c r="K3033" s="22"/>
      <c r="L3033" s="22"/>
    </row>
    <row r="3034" spans="8:12" ht="12.75" customHeight="1" x14ac:dyDescent="0.25">
      <c r="H3034" s="52"/>
      <c r="I3034" s="22"/>
      <c r="J3034" s="22"/>
      <c r="K3034" s="22"/>
      <c r="L3034" s="22"/>
    </row>
    <row r="3035" spans="8:12" ht="12.75" customHeight="1" x14ac:dyDescent="0.25">
      <c r="H3035" s="52"/>
      <c r="I3035" s="22"/>
      <c r="J3035" s="22"/>
      <c r="K3035" s="22"/>
      <c r="L3035" s="22"/>
    </row>
    <row r="3036" spans="8:12" ht="12.75" customHeight="1" x14ac:dyDescent="0.25">
      <c r="L3036" s="22"/>
    </row>
    <row r="3037" spans="8:12" ht="12.75" customHeight="1" x14ac:dyDescent="0.25">
      <c r="L3037" s="22"/>
    </row>
    <row r="3038" spans="8:12" ht="12.75" customHeight="1" x14ac:dyDescent="0.25">
      <c r="L3038" s="22"/>
    </row>
    <row r="3039" spans="8:12" ht="12.75" customHeight="1" x14ac:dyDescent="0.25">
      <c r="L3039" s="22"/>
    </row>
    <row r="3040" spans="8:12" ht="12.75" customHeight="1" x14ac:dyDescent="0.25">
      <c r="L3040" s="22"/>
    </row>
    <row r="3041" spans="12:12" ht="12.75" customHeight="1" x14ac:dyDescent="0.25">
      <c r="L3041" s="22"/>
    </row>
    <row r="3042" spans="12:12" ht="12.75" customHeight="1" x14ac:dyDescent="0.25">
      <c r="L3042" s="22"/>
    </row>
    <row r="3043" spans="12:12" ht="12.75" customHeight="1" x14ac:dyDescent="0.25">
      <c r="L3043" s="22"/>
    </row>
    <row r="3044" spans="12:12" ht="12.75" customHeight="1" x14ac:dyDescent="0.25">
      <c r="L3044" s="22"/>
    </row>
    <row r="3045" spans="12:12" ht="12.75" customHeight="1" x14ac:dyDescent="0.25">
      <c r="L3045" s="22"/>
    </row>
    <row r="3046" spans="12:12" ht="12.75" customHeight="1" x14ac:dyDescent="0.25">
      <c r="L3046" s="22"/>
    </row>
    <row r="3047" spans="12:12" ht="12.75" customHeight="1" x14ac:dyDescent="0.25">
      <c r="L3047" s="22"/>
    </row>
    <row r="3048" spans="12:12" ht="12.75" customHeight="1" x14ac:dyDescent="0.25">
      <c r="L3048" s="22"/>
    </row>
    <row r="3049" spans="12:12" ht="12.75" customHeight="1" x14ac:dyDescent="0.25">
      <c r="L3049" s="22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E26BB-5D54-450B-BBF6-51B26410AC3C}">
  <dimension ref="A2:AA4160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7"/>
  </cols>
  <sheetData>
    <row r="2" spans="2:12" ht="12.75" customHeight="1" x14ac:dyDescent="0.25">
      <c r="B2" s="20" t="s">
        <v>48</v>
      </c>
      <c r="H2" s="52" t="s">
        <v>1</v>
      </c>
      <c r="I2" s="54" t="s">
        <v>49</v>
      </c>
      <c r="J2" s="54" t="s">
        <v>50</v>
      </c>
      <c r="K2" s="54" t="s">
        <v>51</v>
      </c>
      <c r="L2" s="19" t="s">
        <v>27</v>
      </c>
    </row>
    <row r="3" spans="2:12" ht="12.75" customHeight="1" x14ac:dyDescent="0.25">
      <c r="B3" s="19" t="s">
        <v>89</v>
      </c>
      <c r="H3" s="52">
        <v>41640</v>
      </c>
      <c r="I3" s="22">
        <v>3.214</v>
      </c>
      <c r="J3" s="22">
        <v>3.6103999999999998</v>
      </c>
      <c r="K3" s="22">
        <v>3.8992</v>
      </c>
    </row>
    <row r="4" spans="2:12" ht="12.75" customHeight="1" x14ac:dyDescent="0.25">
      <c r="B4" s="19" t="s">
        <v>11</v>
      </c>
      <c r="H4" s="52">
        <v>41641</v>
      </c>
      <c r="I4" s="22">
        <v>3.2073</v>
      </c>
      <c r="J4" s="22">
        <v>3.6080999999999999</v>
      </c>
      <c r="K4" s="22">
        <v>3.9087000000000001</v>
      </c>
    </row>
    <row r="5" spans="2:12" ht="12.75" customHeight="1" x14ac:dyDescent="0.25">
      <c r="H5" s="52">
        <v>41642</v>
      </c>
      <c r="I5" s="22">
        <v>3.1983000000000001</v>
      </c>
      <c r="J5" s="22">
        <v>3.6046999999999998</v>
      </c>
      <c r="K5" s="22">
        <v>3.9157999999999999</v>
      </c>
    </row>
    <row r="6" spans="2:12" ht="12.75" customHeight="1" x14ac:dyDescent="0.25">
      <c r="H6" s="52">
        <v>41643</v>
      </c>
      <c r="I6" s="22">
        <v>3.1989999999999998</v>
      </c>
      <c r="J6" s="22">
        <v>3.6053999999999999</v>
      </c>
      <c r="K6" s="22">
        <v>3.9165999999999999</v>
      </c>
    </row>
    <row r="7" spans="2:12" ht="12.75" customHeight="1" x14ac:dyDescent="0.25">
      <c r="H7" s="52">
        <v>41644</v>
      </c>
      <c r="I7" s="22">
        <v>3.1998000000000002</v>
      </c>
      <c r="J7" s="22">
        <v>3.6061999999999999</v>
      </c>
      <c r="K7" s="22">
        <v>3.9173</v>
      </c>
    </row>
    <row r="8" spans="2:12" ht="12.75" customHeight="1" x14ac:dyDescent="0.25">
      <c r="H8" s="52">
        <v>41645</v>
      </c>
      <c r="I8" s="22">
        <v>3.1823000000000001</v>
      </c>
      <c r="J8" s="22">
        <v>3.5914999999999999</v>
      </c>
      <c r="K8" s="22">
        <v>3.9030999999999998</v>
      </c>
    </row>
    <row r="9" spans="2:12" ht="12.75" customHeight="1" x14ac:dyDescent="0.25">
      <c r="H9" s="52">
        <v>41646</v>
      </c>
      <c r="I9" s="22">
        <v>3.1594000000000002</v>
      </c>
      <c r="J9" s="22">
        <v>3.5716000000000001</v>
      </c>
      <c r="K9" s="22">
        <v>3.8832</v>
      </c>
    </row>
    <row r="10" spans="2:12" ht="12.75" customHeight="1" x14ac:dyDescent="0.25">
      <c r="H10" s="52">
        <v>41647</v>
      </c>
      <c r="I10" s="22">
        <v>3.1276000000000002</v>
      </c>
      <c r="J10" s="22">
        <v>3.5413999999999999</v>
      </c>
      <c r="K10" s="22">
        <v>3.8559000000000001</v>
      </c>
    </row>
    <row r="11" spans="2:12" ht="12.75" customHeight="1" x14ac:dyDescent="0.25">
      <c r="H11" s="52">
        <v>41648</v>
      </c>
      <c r="I11" s="22">
        <v>3.0929000000000002</v>
      </c>
      <c r="J11" s="22">
        <v>3.5101</v>
      </c>
      <c r="K11" s="22">
        <v>3.8275999999999999</v>
      </c>
    </row>
    <row r="12" spans="2:12" ht="12.75" customHeight="1" x14ac:dyDescent="0.25">
      <c r="H12" s="52">
        <v>41649</v>
      </c>
      <c r="I12" s="22">
        <v>3.0689000000000002</v>
      </c>
      <c r="J12" s="22">
        <v>3.4885999999999999</v>
      </c>
      <c r="K12" s="22">
        <v>3.8123</v>
      </c>
    </row>
    <row r="13" spans="2:12" ht="12.75" customHeight="1" x14ac:dyDescent="0.25">
      <c r="H13" s="52">
        <v>41650</v>
      </c>
      <c r="I13" s="22">
        <v>3.0701999999999998</v>
      </c>
      <c r="J13" s="22">
        <v>3.49</v>
      </c>
      <c r="K13" s="22">
        <v>3.8136999999999999</v>
      </c>
    </row>
    <row r="14" spans="2:12" ht="12.75" customHeight="1" x14ac:dyDescent="0.25">
      <c r="H14" s="52">
        <v>41651</v>
      </c>
      <c r="I14" s="22">
        <v>3.0716000000000001</v>
      </c>
      <c r="J14" s="22">
        <v>3.4912999999999998</v>
      </c>
      <c r="K14" s="22">
        <v>3.8151000000000002</v>
      </c>
    </row>
    <row r="15" spans="2:12" ht="12.75" customHeight="1" x14ac:dyDescent="0.25">
      <c r="H15" s="52">
        <v>41652</v>
      </c>
      <c r="I15" s="22">
        <v>3.0467</v>
      </c>
      <c r="J15" s="22">
        <v>3.4756999999999998</v>
      </c>
      <c r="K15" s="22">
        <v>3.8037999999999998</v>
      </c>
    </row>
    <row r="16" spans="2:12" ht="12.75" customHeight="1" x14ac:dyDescent="0.25">
      <c r="H16" s="52">
        <v>41653</v>
      </c>
      <c r="I16" s="22">
        <v>3.0548999999999999</v>
      </c>
      <c r="J16" s="22">
        <v>3.4954000000000001</v>
      </c>
      <c r="K16" s="22">
        <v>3.8256000000000001</v>
      </c>
    </row>
    <row r="17" spans="2:11" ht="12.75" customHeight="1" x14ac:dyDescent="0.25">
      <c r="H17" s="52">
        <v>41654</v>
      </c>
      <c r="I17" s="22">
        <v>3.0638999999999998</v>
      </c>
      <c r="J17" s="22">
        <v>3.5158999999999998</v>
      </c>
      <c r="K17" s="22">
        <v>3.847</v>
      </c>
    </row>
    <row r="18" spans="2:11" ht="12.75" customHeight="1" x14ac:dyDescent="0.25">
      <c r="H18" s="52">
        <v>41655</v>
      </c>
      <c r="I18" s="22">
        <v>3.0425</v>
      </c>
      <c r="J18" s="22">
        <v>3.5044</v>
      </c>
      <c r="K18" s="22">
        <v>3.8395999999999999</v>
      </c>
    </row>
    <row r="19" spans="2:11" ht="12.75" customHeight="1" x14ac:dyDescent="0.25">
      <c r="H19" s="52">
        <v>41656</v>
      </c>
      <c r="I19" s="22">
        <v>2.9883999999999999</v>
      </c>
      <c r="J19" s="22">
        <v>3.4598</v>
      </c>
      <c r="K19" s="22">
        <v>3.7984</v>
      </c>
    </row>
    <row r="20" spans="2:11" ht="12.75" customHeight="1" x14ac:dyDescent="0.25">
      <c r="H20" s="52">
        <v>41657</v>
      </c>
      <c r="I20" s="22">
        <v>2.9897999999999998</v>
      </c>
      <c r="J20" s="22">
        <v>3.4611999999999998</v>
      </c>
      <c r="K20" s="22">
        <v>3.7997999999999998</v>
      </c>
    </row>
    <row r="21" spans="2:11" ht="12.75" customHeight="1" x14ac:dyDescent="0.25">
      <c r="H21" s="52">
        <v>41658</v>
      </c>
      <c r="I21" s="22">
        <v>2.9912000000000001</v>
      </c>
      <c r="J21" s="22">
        <v>3.4626000000000001</v>
      </c>
      <c r="K21" s="22">
        <v>3.8012000000000001</v>
      </c>
    </row>
    <row r="22" spans="2:11" ht="12.75" customHeight="1" x14ac:dyDescent="0.25">
      <c r="H22" s="52">
        <v>41659</v>
      </c>
      <c r="I22" s="22">
        <v>2.9983</v>
      </c>
      <c r="J22" s="22">
        <v>3.4697</v>
      </c>
      <c r="K22" s="22">
        <v>3.8155000000000001</v>
      </c>
    </row>
    <row r="23" spans="2:11" ht="12.75" customHeight="1" x14ac:dyDescent="0.25">
      <c r="H23" s="52">
        <v>41660</v>
      </c>
      <c r="I23" s="22">
        <v>2.9506000000000001</v>
      </c>
      <c r="J23" s="22">
        <v>3.4241000000000001</v>
      </c>
      <c r="K23" s="22">
        <v>3.7753999999999999</v>
      </c>
    </row>
    <row r="24" spans="2:11" ht="12.75" customHeight="1" x14ac:dyDescent="0.25">
      <c r="H24" s="52">
        <v>41661</v>
      </c>
      <c r="I24" s="22">
        <v>2.9664000000000001</v>
      </c>
      <c r="J24" s="22">
        <v>3.4422000000000001</v>
      </c>
      <c r="K24" s="22">
        <v>3.7964000000000002</v>
      </c>
    </row>
    <row r="25" spans="2:11" ht="12.75" customHeight="1" x14ac:dyDescent="0.25">
      <c r="B25" s="103" t="s">
        <v>101</v>
      </c>
      <c r="C25" s="103"/>
      <c r="D25" s="103"/>
      <c r="E25" s="103"/>
      <c r="F25" s="103"/>
      <c r="H25" s="52">
        <v>41662</v>
      </c>
      <c r="I25" s="22">
        <v>2.9477000000000002</v>
      </c>
      <c r="J25" s="22">
        <v>3.4348000000000001</v>
      </c>
      <c r="K25" s="22">
        <v>3.7846000000000002</v>
      </c>
    </row>
    <row r="26" spans="2:11" ht="12.75" customHeight="1" x14ac:dyDescent="0.25">
      <c r="B26" s="56" t="s">
        <v>102</v>
      </c>
      <c r="C26" s="55"/>
      <c r="D26" s="55"/>
      <c r="E26" s="55"/>
      <c r="F26" s="55"/>
      <c r="H26" s="52">
        <v>41663</v>
      </c>
      <c r="I26" s="22">
        <v>2.9485000000000001</v>
      </c>
      <c r="J26" s="22">
        <v>3.4455</v>
      </c>
      <c r="K26" s="22">
        <v>3.7907999999999999</v>
      </c>
    </row>
    <row r="27" spans="2:11" ht="12.75" customHeight="1" x14ac:dyDescent="0.25">
      <c r="B27" s="55"/>
      <c r="C27" s="55"/>
      <c r="D27" s="55"/>
      <c r="H27" s="52">
        <v>41664</v>
      </c>
      <c r="I27" s="22">
        <v>2.9499</v>
      </c>
      <c r="J27" s="22">
        <v>3.4468999999999999</v>
      </c>
      <c r="K27" s="22">
        <v>3.7921999999999998</v>
      </c>
    </row>
    <row r="28" spans="2:11" ht="12.75" customHeight="1" x14ac:dyDescent="0.25">
      <c r="B28" s="55"/>
      <c r="C28" s="55"/>
      <c r="D28" s="55"/>
      <c r="H28" s="52">
        <v>41665</v>
      </c>
      <c r="I28" s="22">
        <v>2.9512999999999998</v>
      </c>
      <c r="J28" s="22">
        <v>3.4483000000000001</v>
      </c>
      <c r="K28" s="22">
        <v>3.7936000000000001</v>
      </c>
    </row>
    <row r="29" spans="2:11" ht="12.75" customHeight="1" x14ac:dyDescent="0.25">
      <c r="H29" s="52">
        <v>41666</v>
      </c>
      <c r="I29" s="22">
        <v>2.9270999999999998</v>
      </c>
      <c r="J29" s="22">
        <v>3.4348000000000001</v>
      </c>
      <c r="K29" s="22">
        <v>3.7764000000000002</v>
      </c>
    </row>
    <row r="30" spans="2:11" ht="12.75" customHeight="1" x14ac:dyDescent="0.25">
      <c r="H30" s="52">
        <v>41667</v>
      </c>
      <c r="I30" s="22">
        <v>2.9112</v>
      </c>
      <c r="J30" s="22">
        <v>3.4283000000000001</v>
      </c>
      <c r="K30" s="22">
        <v>3.7665999999999999</v>
      </c>
    </row>
    <row r="31" spans="2:11" ht="12.75" customHeight="1" x14ac:dyDescent="0.25">
      <c r="H31" s="52">
        <v>41668</v>
      </c>
      <c r="I31" s="22">
        <v>2.9045999999999998</v>
      </c>
      <c r="J31" s="22">
        <v>3.4310999999999998</v>
      </c>
      <c r="K31" s="22">
        <v>3.7602000000000002</v>
      </c>
    </row>
    <row r="32" spans="2:11" ht="12.75" customHeight="1" x14ac:dyDescent="0.25">
      <c r="H32" s="52">
        <v>41669</v>
      </c>
      <c r="I32" s="22">
        <v>2.8574000000000002</v>
      </c>
      <c r="J32" s="22">
        <v>3.3921999999999999</v>
      </c>
      <c r="K32" s="22">
        <v>3.7136</v>
      </c>
    </row>
    <row r="33" spans="8:11" ht="12.75" customHeight="1" x14ac:dyDescent="0.25">
      <c r="H33" s="52">
        <v>41670</v>
      </c>
      <c r="I33" s="22">
        <v>2.8690000000000002</v>
      </c>
      <c r="J33" s="22">
        <v>3.3976999999999999</v>
      </c>
      <c r="K33" s="22">
        <v>3.7132000000000001</v>
      </c>
    </row>
    <row r="34" spans="8:11" ht="12.75" customHeight="1" x14ac:dyDescent="0.25">
      <c r="H34" s="52">
        <v>41671</v>
      </c>
      <c r="I34" s="22">
        <v>2.8704999999999998</v>
      </c>
      <c r="J34" s="22">
        <v>3.3990999999999998</v>
      </c>
      <c r="K34" s="22">
        <v>3.7145999999999999</v>
      </c>
    </row>
    <row r="35" spans="8:11" ht="12.75" customHeight="1" x14ac:dyDescent="0.25">
      <c r="H35" s="52">
        <v>41672</v>
      </c>
      <c r="I35" s="22">
        <v>2.8719000000000001</v>
      </c>
      <c r="J35" s="22">
        <v>3.4005000000000001</v>
      </c>
      <c r="K35" s="22">
        <v>3.7160000000000002</v>
      </c>
    </row>
    <row r="36" spans="8:11" ht="12.75" customHeight="1" x14ac:dyDescent="0.25">
      <c r="H36" s="52">
        <v>41673</v>
      </c>
      <c r="I36" s="22">
        <v>2.8641999999999999</v>
      </c>
      <c r="J36" s="22">
        <v>3.3875999999999999</v>
      </c>
      <c r="K36" s="22">
        <v>3.7006000000000001</v>
      </c>
    </row>
    <row r="37" spans="8:11" ht="12.75" customHeight="1" x14ac:dyDescent="0.25">
      <c r="H37" s="52">
        <v>41674</v>
      </c>
      <c r="I37" s="22">
        <v>2.8622999999999998</v>
      </c>
      <c r="J37" s="22">
        <v>3.3809999999999998</v>
      </c>
      <c r="K37" s="22">
        <v>3.6964999999999999</v>
      </c>
    </row>
    <row r="38" spans="8:11" ht="12.75" customHeight="1" x14ac:dyDescent="0.25">
      <c r="H38" s="52">
        <v>41675</v>
      </c>
      <c r="I38" s="22">
        <v>2.8835000000000002</v>
      </c>
      <c r="J38" s="22">
        <v>3.3969</v>
      </c>
      <c r="K38" s="22">
        <v>3.7124000000000001</v>
      </c>
    </row>
    <row r="39" spans="8:11" ht="12.75" customHeight="1" x14ac:dyDescent="0.25">
      <c r="H39" s="52">
        <v>41676</v>
      </c>
      <c r="I39" s="22">
        <v>2.8879000000000001</v>
      </c>
      <c r="J39" s="22">
        <v>3.3906999999999998</v>
      </c>
      <c r="K39" s="22">
        <v>3.706</v>
      </c>
    </row>
    <row r="40" spans="8:11" ht="12.75" customHeight="1" x14ac:dyDescent="0.25">
      <c r="H40" s="52">
        <v>41677</v>
      </c>
      <c r="I40" s="22">
        <v>2.9096000000000002</v>
      </c>
      <c r="J40" s="22">
        <v>3.4024000000000001</v>
      </c>
      <c r="K40" s="22">
        <v>3.7159</v>
      </c>
    </row>
    <row r="41" spans="8:11" ht="12.75" customHeight="1" x14ac:dyDescent="0.25">
      <c r="H41" s="52">
        <v>41678</v>
      </c>
      <c r="I41" s="22">
        <v>2.911</v>
      </c>
      <c r="J41" s="22">
        <v>3.4037999999999999</v>
      </c>
      <c r="K41" s="22">
        <v>3.7172999999999998</v>
      </c>
    </row>
    <row r="42" spans="8:11" ht="12.75" customHeight="1" x14ac:dyDescent="0.25">
      <c r="H42" s="52">
        <v>41679</v>
      </c>
      <c r="I42" s="22">
        <v>2.9123999999999999</v>
      </c>
      <c r="J42" s="22">
        <v>3.4051999999999998</v>
      </c>
      <c r="K42" s="22">
        <v>3.7187000000000001</v>
      </c>
    </row>
    <row r="43" spans="8:11" ht="12.75" customHeight="1" x14ac:dyDescent="0.25">
      <c r="H43" s="52">
        <v>41680</v>
      </c>
      <c r="I43" s="22">
        <v>2.9228999999999998</v>
      </c>
      <c r="J43" s="22">
        <v>3.4068999999999998</v>
      </c>
      <c r="K43" s="22">
        <v>3.7174999999999998</v>
      </c>
    </row>
    <row r="44" spans="8:11" ht="12.75" customHeight="1" x14ac:dyDescent="0.25">
      <c r="H44" s="52">
        <v>41681</v>
      </c>
      <c r="I44" s="22">
        <v>2.9418000000000002</v>
      </c>
      <c r="J44" s="22">
        <v>3.4199000000000002</v>
      </c>
      <c r="K44" s="22">
        <v>3.7256999999999998</v>
      </c>
    </row>
    <row r="45" spans="8:11" ht="12.75" customHeight="1" x14ac:dyDescent="0.25">
      <c r="H45" s="52">
        <v>41682</v>
      </c>
      <c r="I45" s="22">
        <v>2.9738000000000002</v>
      </c>
      <c r="J45" s="22">
        <v>3.4472999999999998</v>
      </c>
      <c r="K45" s="22">
        <v>3.7484999999999999</v>
      </c>
    </row>
    <row r="46" spans="8:11" ht="12.75" customHeight="1" x14ac:dyDescent="0.25">
      <c r="H46" s="52">
        <v>41683</v>
      </c>
      <c r="I46" s="22">
        <v>2.9824999999999999</v>
      </c>
      <c r="J46" s="22">
        <v>3.4527000000000001</v>
      </c>
      <c r="K46" s="22">
        <v>3.7494000000000001</v>
      </c>
    </row>
    <row r="47" spans="8:11" ht="12.75" customHeight="1" x14ac:dyDescent="0.25">
      <c r="H47" s="52">
        <v>41684</v>
      </c>
      <c r="I47" s="22">
        <v>2.9679000000000002</v>
      </c>
      <c r="J47" s="22">
        <v>3.4396</v>
      </c>
      <c r="K47" s="22">
        <v>3.7303999999999999</v>
      </c>
    </row>
    <row r="48" spans="8:11" ht="12.75" customHeight="1" x14ac:dyDescent="0.25">
      <c r="H48" s="52">
        <v>41685</v>
      </c>
      <c r="I48" s="22">
        <v>2.9681000000000002</v>
      </c>
      <c r="J48" s="22">
        <v>3.4397000000000002</v>
      </c>
      <c r="K48" s="22">
        <v>3.7305000000000001</v>
      </c>
    </row>
    <row r="49" spans="8:11" ht="12.75" customHeight="1" x14ac:dyDescent="0.25">
      <c r="H49" s="52">
        <v>41686</v>
      </c>
      <c r="I49" s="22">
        <v>2.9681999999999999</v>
      </c>
      <c r="J49" s="22">
        <v>3.4399000000000002</v>
      </c>
      <c r="K49" s="22">
        <v>3.7307000000000001</v>
      </c>
    </row>
    <row r="50" spans="8:11" ht="12.75" customHeight="1" x14ac:dyDescent="0.25">
      <c r="H50" s="52">
        <v>41687</v>
      </c>
      <c r="I50" s="22">
        <v>2.9807000000000001</v>
      </c>
      <c r="J50" s="22">
        <v>3.4539</v>
      </c>
      <c r="K50" s="22">
        <v>3.7385000000000002</v>
      </c>
    </row>
    <row r="51" spans="8:11" ht="12.75" customHeight="1" x14ac:dyDescent="0.25">
      <c r="H51" s="52">
        <v>41688</v>
      </c>
      <c r="I51" s="22">
        <v>2.9973000000000001</v>
      </c>
      <c r="J51" s="22">
        <v>3.4712999999999998</v>
      </c>
      <c r="K51" s="22">
        <v>3.7503000000000002</v>
      </c>
    </row>
    <row r="52" spans="8:11" ht="12.75" customHeight="1" x14ac:dyDescent="0.25">
      <c r="H52" s="52">
        <v>41689</v>
      </c>
      <c r="I52" s="22">
        <v>3.0089999999999999</v>
      </c>
      <c r="J52" s="22">
        <v>3.4801000000000002</v>
      </c>
      <c r="K52" s="22">
        <v>3.7551999999999999</v>
      </c>
    </row>
    <row r="53" spans="8:11" ht="12.75" customHeight="1" x14ac:dyDescent="0.25">
      <c r="H53" s="52">
        <v>41690</v>
      </c>
      <c r="I53" s="22">
        <v>3.0007000000000001</v>
      </c>
      <c r="J53" s="22">
        <v>3.4712000000000001</v>
      </c>
      <c r="K53" s="22">
        <v>3.7584</v>
      </c>
    </row>
    <row r="54" spans="8:11" ht="12.75" customHeight="1" x14ac:dyDescent="0.25">
      <c r="H54" s="52">
        <v>41691</v>
      </c>
      <c r="I54" s="22">
        <v>3.0423</v>
      </c>
      <c r="J54" s="22">
        <v>3.5158</v>
      </c>
      <c r="K54" s="22">
        <v>3.8119000000000001</v>
      </c>
    </row>
    <row r="55" spans="8:11" ht="12.75" customHeight="1" x14ac:dyDescent="0.25">
      <c r="H55" s="52">
        <v>41692</v>
      </c>
      <c r="I55" s="22">
        <v>3.0426000000000002</v>
      </c>
      <c r="J55" s="22">
        <v>3.516</v>
      </c>
      <c r="K55" s="22">
        <v>3.8121999999999998</v>
      </c>
    </row>
    <row r="56" spans="8:11" ht="12.75" customHeight="1" x14ac:dyDescent="0.25">
      <c r="H56" s="52">
        <v>41693</v>
      </c>
      <c r="I56" s="22">
        <v>3.0428000000000002</v>
      </c>
      <c r="J56" s="22">
        <v>3.5163000000000002</v>
      </c>
      <c r="K56" s="22">
        <v>3.8123999999999998</v>
      </c>
    </row>
    <row r="57" spans="8:11" ht="12.75" customHeight="1" x14ac:dyDescent="0.25">
      <c r="H57" s="52">
        <v>41694</v>
      </c>
      <c r="I57" s="22">
        <v>3.0476000000000001</v>
      </c>
      <c r="J57" s="22">
        <v>3.5244</v>
      </c>
      <c r="K57" s="22">
        <v>3.8281000000000001</v>
      </c>
    </row>
    <row r="58" spans="8:11" ht="12.75" customHeight="1" x14ac:dyDescent="0.25">
      <c r="H58" s="52">
        <v>41695</v>
      </c>
      <c r="I58" s="22">
        <v>3.0895999999999999</v>
      </c>
      <c r="J58" s="22">
        <v>3.5682999999999998</v>
      </c>
      <c r="K58" s="22">
        <v>3.8776000000000002</v>
      </c>
    </row>
    <row r="59" spans="8:11" ht="12.75" customHeight="1" x14ac:dyDescent="0.25">
      <c r="H59" s="52">
        <v>41696</v>
      </c>
      <c r="I59" s="22">
        <v>3.1292</v>
      </c>
      <c r="J59" s="22">
        <v>3.6088</v>
      </c>
      <c r="K59" s="22">
        <v>3.9226999999999999</v>
      </c>
    </row>
    <row r="60" spans="8:11" ht="12.75" customHeight="1" x14ac:dyDescent="0.25">
      <c r="H60" s="52">
        <v>41697</v>
      </c>
      <c r="I60" s="22">
        <v>3.1393</v>
      </c>
      <c r="J60" s="22">
        <v>3.6204999999999998</v>
      </c>
      <c r="K60" s="22">
        <v>3.9420999999999999</v>
      </c>
    </row>
    <row r="61" spans="8:11" ht="12.75" customHeight="1" x14ac:dyDescent="0.25">
      <c r="H61" s="52">
        <v>41698</v>
      </c>
      <c r="I61" s="22">
        <v>3.1488</v>
      </c>
      <c r="J61" s="22">
        <v>3.6309999999999998</v>
      </c>
      <c r="K61" s="22">
        <v>3.9584000000000001</v>
      </c>
    </row>
    <row r="62" spans="8:11" ht="12.75" customHeight="1" x14ac:dyDescent="0.25">
      <c r="H62" s="52">
        <v>41699</v>
      </c>
      <c r="I62" s="22">
        <v>3.149</v>
      </c>
      <c r="J62" s="22">
        <v>3.6312000000000002</v>
      </c>
      <c r="K62" s="22">
        <v>3.9586000000000001</v>
      </c>
    </row>
    <row r="63" spans="8:11" ht="12.75" customHeight="1" x14ac:dyDescent="0.25">
      <c r="H63" s="52">
        <v>41700</v>
      </c>
      <c r="I63" s="22">
        <v>3.1492</v>
      </c>
      <c r="J63" s="22">
        <v>3.6314000000000002</v>
      </c>
      <c r="K63" s="22">
        <v>3.9588000000000001</v>
      </c>
    </row>
    <row r="64" spans="8:11" ht="12.75" customHeight="1" x14ac:dyDescent="0.25">
      <c r="H64" s="52">
        <v>41701</v>
      </c>
      <c r="I64" s="22">
        <v>3.1295000000000002</v>
      </c>
      <c r="J64" s="22">
        <v>3.6084000000000001</v>
      </c>
      <c r="K64" s="22">
        <v>3.9422999999999999</v>
      </c>
    </row>
    <row r="65" spans="8:11" ht="12.75" customHeight="1" x14ac:dyDescent="0.25">
      <c r="H65" s="52">
        <v>41702</v>
      </c>
      <c r="I65" s="22">
        <v>3.1173999999999999</v>
      </c>
      <c r="J65" s="22">
        <v>3.5918999999999999</v>
      </c>
      <c r="K65" s="22">
        <v>3.9426999999999999</v>
      </c>
    </row>
    <row r="66" spans="8:11" ht="12.75" customHeight="1" x14ac:dyDescent="0.25">
      <c r="H66" s="52">
        <v>41703</v>
      </c>
      <c r="I66" s="22">
        <v>3.1122000000000001</v>
      </c>
      <c r="J66" s="22">
        <v>3.5813999999999999</v>
      </c>
      <c r="K66" s="22">
        <v>3.9472999999999998</v>
      </c>
    </row>
    <row r="67" spans="8:11" ht="12.75" customHeight="1" x14ac:dyDescent="0.25">
      <c r="H67" s="52">
        <v>41704</v>
      </c>
      <c r="I67" s="22">
        <v>3.1027</v>
      </c>
      <c r="J67" s="22">
        <v>3.5678000000000001</v>
      </c>
      <c r="K67" s="22">
        <v>3.9428999999999998</v>
      </c>
    </row>
    <row r="68" spans="8:11" ht="12.75" customHeight="1" x14ac:dyDescent="0.25">
      <c r="H68" s="52">
        <v>41705</v>
      </c>
      <c r="I68" s="22">
        <v>3.0754999999999999</v>
      </c>
      <c r="J68" s="22">
        <v>3.5377000000000001</v>
      </c>
      <c r="K68" s="22">
        <v>3.9232999999999998</v>
      </c>
    </row>
    <row r="69" spans="8:11" ht="12.75" customHeight="1" x14ac:dyDescent="0.25">
      <c r="H69" s="52">
        <v>41706</v>
      </c>
      <c r="I69" s="22">
        <v>3.0756999999999999</v>
      </c>
      <c r="J69" s="22">
        <v>3.5377999999999998</v>
      </c>
      <c r="K69" s="22">
        <v>3.9235000000000002</v>
      </c>
    </row>
    <row r="70" spans="8:11" ht="12.75" customHeight="1" x14ac:dyDescent="0.25">
      <c r="H70" s="52">
        <v>41707</v>
      </c>
      <c r="I70" s="22">
        <v>3.0758000000000001</v>
      </c>
      <c r="J70" s="22">
        <v>3.5379999999999998</v>
      </c>
      <c r="K70" s="22">
        <v>3.9237000000000002</v>
      </c>
    </row>
    <row r="71" spans="8:11" ht="12.75" customHeight="1" x14ac:dyDescent="0.25">
      <c r="H71" s="52">
        <v>41708</v>
      </c>
      <c r="I71" s="22">
        <v>3.0670000000000002</v>
      </c>
      <c r="J71" s="22">
        <v>3.5255999999999998</v>
      </c>
      <c r="K71" s="22">
        <v>3.9382000000000001</v>
      </c>
    </row>
    <row r="72" spans="8:11" ht="12.75" customHeight="1" x14ac:dyDescent="0.25">
      <c r="H72" s="52">
        <v>41709</v>
      </c>
      <c r="I72" s="22">
        <v>3.0602</v>
      </c>
      <c r="J72" s="22">
        <v>3.5188000000000001</v>
      </c>
      <c r="K72" s="22">
        <v>3.9569999999999999</v>
      </c>
    </row>
    <row r="73" spans="8:11" ht="12.75" customHeight="1" x14ac:dyDescent="0.25">
      <c r="H73" s="52">
        <v>41710</v>
      </c>
      <c r="I73" s="22">
        <v>3.0371999999999999</v>
      </c>
      <c r="J73" s="22">
        <v>3.4961000000000002</v>
      </c>
      <c r="K73" s="22">
        <v>3.9523000000000001</v>
      </c>
    </row>
    <row r="74" spans="8:11" ht="12.75" customHeight="1" x14ac:dyDescent="0.25">
      <c r="H74" s="52">
        <v>41711</v>
      </c>
      <c r="I74" s="22">
        <v>3.0337000000000001</v>
      </c>
      <c r="J74" s="22">
        <v>3.4943</v>
      </c>
      <c r="K74" s="22">
        <v>3.9619</v>
      </c>
    </row>
    <row r="75" spans="8:11" ht="12.75" customHeight="1" x14ac:dyDescent="0.25">
      <c r="H75" s="52">
        <v>41712</v>
      </c>
      <c r="I75" s="22">
        <v>3.0070999999999999</v>
      </c>
      <c r="J75" s="22">
        <v>3.4710000000000001</v>
      </c>
      <c r="K75" s="22">
        <v>3.9497</v>
      </c>
    </row>
    <row r="76" spans="8:11" ht="12.75" customHeight="1" x14ac:dyDescent="0.25">
      <c r="H76" s="52">
        <v>41713</v>
      </c>
      <c r="I76" s="22">
        <v>3.0082</v>
      </c>
      <c r="J76" s="22">
        <v>3.4721000000000002</v>
      </c>
      <c r="K76" s="22">
        <v>3.9506999999999999</v>
      </c>
    </row>
    <row r="77" spans="8:11" ht="12.75" customHeight="1" x14ac:dyDescent="0.25">
      <c r="H77" s="52">
        <v>41714</v>
      </c>
      <c r="I77" s="22">
        <v>3.0093000000000001</v>
      </c>
      <c r="J77" s="22">
        <v>3.4731000000000001</v>
      </c>
      <c r="K77" s="22">
        <v>3.9518</v>
      </c>
    </row>
    <row r="78" spans="8:11" ht="12.75" customHeight="1" x14ac:dyDescent="0.25">
      <c r="H78" s="52">
        <v>41715</v>
      </c>
      <c r="I78" s="22">
        <v>3.0158999999999998</v>
      </c>
      <c r="J78" s="22">
        <v>3.4832999999999998</v>
      </c>
      <c r="K78" s="22">
        <v>3.9748000000000001</v>
      </c>
    </row>
    <row r="79" spans="8:11" ht="12.75" customHeight="1" x14ac:dyDescent="0.25">
      <c r="H79" s="52">
        <v>41716</v>
      </c>
      <c r="I79" s="22">
        <v>2.9941</v>
      </c>
      <c r="J79" s="22">
        <v>3.4651999999999998</v>
      </c>
      <c r="K79" s="22">
        <v>3.9674999999999998</v>
      </c>
    </row>
    <row r="80" spans="8:11" ht="12.75" customHeight="1" x14ac:dyDescent="0.25">
      <c r="H80" s="52">
        <v>41717</v>
      </c>
      <c r="I80" s="22">
        <v>2.9655999999999998</v>
      </c>
      <c r="J80" s="22">
        <v>3.4438</v>
      </c>
      <c r="K80" s="22">
        <v>3.9453999999999998</v>
      </c>
    </row>
    <row r="81" spans="8:11" ht="12.75" customHeight="1" x14ac:dyDescent="0.25">
      <c r="H81" s="52">
        <v>41718</v>
      </c>
      <c r="I81" s="22">
        <v>2.9455</v>
      </c>
      <c r="J81" s="22">
        <v>3.4277000000000002</v>
      </c>
      <c r="K81" s="22">
        <v>3.9333</v>
      </c>
    </row>
    <row r="82" spans="8:11" ht="12.75" customHeight="1" x14ac:dyDescent="0.25">
      <c r="H82" s="52">
        <v>41719</v>
      </c>
      <c r="I82" s="22">
        <v>2.9538000000000002</v>
      </c>
      <c r="J82" s="22">
        <v>3.4384999999999999</v>
      </c>
      <c r="K82" s="22">
        <v>3.948</v>
      </c>
    </row>
    <row r="83" spans="8:11" ht="12.75" customHeight="1" x14ac:dyDescent="0.25">
      <c r="H83" s="52">
        <v>41720</v>
      </c>
      <c r="I83" s="22">
        <v>2.9548999999999999</v>
      </c>
      <c r="J83" s="22">
        <v>3.4397000000000002</v>
      </c>
      <c r="K83" s="22">
        <v>3.9491999999999998</v>
      </c>
    </row>
    <row r="84" spans="8:11" ht="12.75" customHeight="1" x14ac:dyDescent="0.25">
      <c r="H84" s="52">
        <v>41721</v>
      </c>
      <c r="I84" s="22">
        <v>2.956</v>
      </c>
      <c r="J84" s="22">
        <v>3.4407999999999999</v>
      </c>
      <c r="K84" s="22">
        <v>3.9502999999999999</v>
      </c>
    </row>
    <row r="85" spans="8:11" ht="12.75" customHeight="1" x14ac:dyDescent="0.25">
      <c r="H85" s="52">
        <v>41722</v>
      </c>
      <c r="I85" s="22">
        <v>2.9782000000000002</v>
      </c>
      <c r="J85" s="22">
        <v>3.4548000000000001</v>
      </c>
      <c r="K85" s="22">
        <v>3.9754999999999998</v>
      </c>
    </row>
    <row r="86" spans="8:11" ht="12.75" customHeight="1" x14ac:dyDescent="0.25">
      <c r="H86" s="52">
        <v>41723</v>
      </c>
      <c r="I86" s="22">
        <v>3.0038999999999998</v>
      </c>
      <c r="J86" s="22">
        <v>3.4735</v>
      </c>
      <c r="K86" s="22">
        <v>4.0057</v>
      </c>
    </row>
    <row r="87" spans="8:11" ht="12.75" customHeight="1" x14ac:dyDescent="0.25">
      <c r="H87" s="52">
        <v>41724</v>
      </c>
      <c r="I87" s="22">
        <v>3.0013999999999998</v>
      </c>
      <c r="J87" s="22">
        <v>3.4645000000000001</v>
      </c>
      <c r="K87" s="22">
        <v>4.0080999999999998</v>
      </c>
    </row>
    <row r="88" spans="8:11" ht="12.75" customHeight="1" x14ac:dyDescent="0.25">
      <c r="H88" s="52">
        <v>41725</v>
      </c>
      <c r="I88" s="22">
        <v>3.0169999999999999</v>
      </c>
      <c r="J88" s="22">
        <v>3.4752999999999998</v>
      </c>
      <c r="K88" s="22">
        <v>4.0218999999999996</v>
      </c>
    </row>
    <row r="89" spans="8:11" ht="12.75" customHeight="1" x14ac:dyDescent="0.25">
      <c r="H89" s="52">
        <v>41726</v>
      </c>
      <c r="I89" s="22">
        <v>2.9971000000000001</v>
      </c>
      <c r="J89" s="22">
        <v>3.4504000000000001</v>
      </c>
      <c r="K89" s="22">
        <v>3.9979</v>
      </c>
    </row>
    <row r="90" spans="8:11" ht="12.75" customHeight="1" x14ac:dyDescent="0.25">
      <c r="H90" s="52">
        <v>41727</v>
      </c>
      <c r="I90" s="22">
        <v>2.9982000000000002</v>
      </c>
      <c r="J90" s="22">
        <v>3.4514999999999998</v>
      </c>
      <c r="K90" s="22">
        <v>3.9990000000000001</v>
      </c>
    </row>
    <row r="91" spans="8:11" ht="12.75" customHeight="1" x14ac:dyDescent="0.25">
      <c r="H91" s="52">
        <v>41728</v>
      </c>
      <c r="I91" s="22">
        <v>2.9994000000000001</v>
      </c>
      <c r="J91" s="22">
        <v>3.4525999999999999</v>
      </c>
      <c r="K91" s="22">
        <v>4.0000999999999998</v>
      </c>
    </row>
    <row r="92" spans="8:11" ht="12.75" customHeight="1" x14ac:dyDescent="0.25">
      <c r="H92" s="52">
        <v>41729</v>
      </c>
      <c r="I92" s="22">
        <v>2.9891000000000001</v>
      </c>
      <c r="J92" s="22">
        <v>3.4399000000000002</v>
      </c>
      <c r="K92" s="22">
        <v>3.9887999999999999</v>
      </c>
    </row>
    <row r="93" spans="8:11" ht="12.75" customHeight="1" x14ac:dyDescent="0.25">
      <c r="H93" s="52">
        <v>41730</v>
      </c>
      <c r="I93" s="22">
        <v>2.9609999999999999</v>
      </c>
      <c r="J93" s="22">
        <v>3.4133</v>
      </c>
      <c r="K93" s="22">
        <v>3.9615</v>
      </c>
    </row>
    <row r="94" spans="8:11" ht="12.75" customHeight="1" x14ac:dyDescent="0.25">
      <c r="H94" s="52">
        <v>41731</v>
      </c>
      <c r="I94" s="22">
        <v>2.9710000000000001</v>
      </c>
      <c r="J94" s="22">
        <v>3.4258000000000002</v>
      </c>
      <c r="K94" s="22">
        <v>3.9725000000000001</v>
      </c>
    </row>
    <row r="95" spans="8:11" ht="12.75" customHeight="1" x14ac:dyDescent="0.25">
      <c r="H95" s="52">
        <v>41732</v>
      </c>
      <c r="I95" s="22">
        <v>2.9643000000000002</v>
      </c>
      <c r="J95" s="22">
        <v>3.4195000000000002</v>
      </c>
      <c r="K95" s="22">
        <v>3.9607999999999999</v>
      </c>
    </row>
    <row r="96" spans="8:11" ht="12.75" customHeight="1" x14ac:dyDescent="0.25">
      <c r="H96" s="52">
        <v>41733</v>
      </c>
      <c r="I96" s="22">
        <v>2.9558</v>
      </c>
      <c r="J96" s="22">
        <v>3.4116</v>
      </c>
      <c r="K96" s="22">
        <v>3.9628000000000001</v>
      </c>
    </row>
    <row r="97" spans="8:11" ht="12.75" customHeight="1" x14ac:dyDescent="0.25">
      <c r="H97" s="52">
        <v>41734</v>
      </c>
      <c r="I97" s="22">
        <v>2.9569000000000001</v>
      </c>
      <c r="J97" s="22">
        <v>3.4127000000000001</v>
      </c>
      <c r="K97" s="22">
        <v>3.9639000000000002</v>
      </c>
    </row>
    <row r="98" spans="8:11" ht="12.75" customHeight="1" x14ac:dyDescent="0.25">
      <c r="H98" s="52">
        <v>41735</v>
      </c>
      <c r="I98" s="22">
        <v>2.9580000000000002</v>
      </c>
      <c r="J98" s="22">
        <v>3.4138000000000002</v>
      </c>
      <c r="K98" s="22">
        <v>3.9651000000000001</v>
      </c>
    </row>
    <row r="99" spans="8:11" ht="12.75" customHeight="1" x14ac:dyDescent="0.25">
      <c r="H99" s="52">
        <v>41736</v>
      </c>
      <c r="I99" s="22">
        <v>2.9472999999999998</v>
      </c>
      <c r="J99" s="22">
        <v>3.4045000000000001</v>
      </c>
      <c r="K99" s="22">
        <v>3.9716</v>
      </c>
    </row>
    <row r="100" spans="8:11" ht="12.75" customHeight="1" x14ac:dyDescent="0.25">
      <c r="H100" s="52">
        <v>41737</v>
      </c>
      <c r="I100" s="22">
        <v>2.9390000000000001</v>
      </c>
      <c r="J100" s="22">
        <v>3.3984999999999999</v>
      </c>
      <c r="K100" s="22">
        <v>3.9786000000000001</v>
      </c>
    </row>
    <row r="101" spans="8:11" ht="12.75" customHeight="1" x14ac:dyDescent="0.25">
      <c r="H101" s="52">
        <v>41738</v>
      </c>
      <c r="I101" s="22">
        <v>2.9336000000000002</v>
      </c>
      <c r="J101" s="22">
        <v>3.3946999999999998</v>
      </c>
      <c r="K101" s="22">
        <v>3.9803999999999999</v>
      </c>
    </row>
    <row r="102" spans="8:11" ht="12.75" customHeight="1" x14ac:dyDescent="0.25">
      <c r="H102" s="52">
        <v>41739</v>
      </c>
      <c r="I102" s="22">
        <v>2.9136000000000002</v>
      </c>
      <c r="J102" s="22">
        <v>3.3759000000000001</v>
      </c>
      <c r="K102" s="22">
        <v>3.968</v>
      </c>
    </row>
    <row r="103" spans="8:11" ht="12.75" customHeight="1" x14ac:dyDescent="0.25">
      <c r="H103" s="52">
        <v>41740</v>
      </c>
      <c r="I103" s="22">
        <v>2.9020000000000001</v>
      </c>
      <c r="J103" s="22">
        <v>3.3673999999999999</v>
      </c>
      <c r="K103" s="22">
        <v>3.9603000000000002</v>
      </c>
    </row>
    <row r="104" spans="8:11" ht="12.75" customHeight="1" x14ac:dyDescent="0.25">
      <c r="H104" s="52">
        <v>41741</v>
      </c>
      <c r="I104" s="22">
        <v>2.9041999999999999</v>
      </c>
      <c r="J104" s="22">
        <v>3.3696999999999999</v>
      </c>
      <c r="K104" s="22">
        <v>3.9626000000000001</v>
      </c>
    </row>
    <row r="105" spans="8:11" ht="12.75" customHeight="1" x14ac:dyDescent="0.25">
      <c r="H105" s="52">
        <v>41742</v>
      </c>
      <c r="I105" s="22">
        <v>2.9064999999999999</v>
      </c>
      <c r="J105" s="22">
        <v>3.3719999999999999</v>
      </c>
      <c r="K105" s="22">
        <v>3.9647999999999999</v>
      </c>
    </row>
    <row r="106" spans="8:11" ht="12.75" customHeight="1" x14ac:dyDescent="0.25">
      <c r="H106" s="52">
        <v>41743</v>
      </c>
      <c r="I106" s="22">
        <v>2.9125999999999999</v>
      </c>
      <c r="J106" s="22">
        <v>3.3912</v>
      </c>
      <c r="K106" s="22">
        <v>3.9809000000000001</v>
      </c>
    </row>
    <row r="107" spans="8:11" ht="12.75" customHeight="1" x14ac:dyDescent="0.25">
      <c r="H107" s="52">
        <v>41744</v>
      </c>
      <c r="I107" s="22">
        <v>2.9087000000000001</v>
      </c>
      <c r="J107" s="22">
        <v>3.3993000000000002</v>
      </c>
      <c r="K107" s="22">
        <v>3.9859</v>
      </c>
    </row>
    <row r="108" spans="8:11" ht="12.75" customHeight="1" x14ac:dyDescent="0.25">
      <c r="H108" s="52">
        <v>41745</v>
      </c>
      <c r="I108" s="22">
        <v>2.8963999999999999</v>
      </c>
      <c r="J108" s="22">
        <v>3.4016000000000002</v>
      </c>
      <c r="K108" s="22">
        <v>3.9841000000000002</v>
      </c>
    </row>
    <row r="109" spans="8:11" ht="12.75" customHeight="1" x14ac:dyDescent="0.25">
      <c r="H109" s="52">
        <v>41746</v>
      </c>
      <c r="I109" s="22">
        <v>2.8995000000000002</v>
      </c>
      <c r="J109" s="22">
        <v>3.4205000000000001</v>
      </c>
      <c r="K109" s="22">
        <v>4.0045999999999999</v>
      </c>
    </row>
    <row r="110" spans="8:11" ht="12.75" customHeight="1" x14ac:dyDescent="0.25">
      <c r="H110" s="52">
        <v>41747</v>
      </c>
      <c r="I110" s="22">
        <v>2.9018000000000002</v>
      </c>
      <c r="J110" s="22">
        <v>3.4226999999999999</v>
      </c>
      <c r="K110" s="22">
        <v>4.0068999999999999</v>
      </c>
    </row>
    <row r="111" spans="8:11" ht="12.75" customHeight="1" x14ac:dyDescent="0.25">
      <c r="H111" s="52">
        <v>41748</v>
      </c>
      <c r="I111" s="22">
        <v>2.9039999999999999</v>
      </c>
      <c r="J111" s="22">
        <v>3.4249999999999998</v>
      </c>
      <c r="K111" s="22">
        <v>4.0091000000000001</v>
      </c>
    </row>
    <row r="112" spans="8:11" ht="12.75" customHeight="1" x14ac:dyDescent="0.25">
      <c r="H112" s="52">
        <v>41749</v>
      </c>
      <c r="I112" s="22">
        <v>2.9062999999999999</v>
      </c>
      <c r="J112" s="22">
        <v>3.4272999999999998</v>
      </c>
      <c r="K112" s="22">
        <v>4.0114000000000001</v>
      </c>
    </row>
    <row r="113" spans="8:11" ht="12.75" customHeight="1" x14ac:dyDescent="0.25">
      <c r="H113" s="52">
        <v>41750</v>
      </c>
      <c r="I113" s="22">
        <v>2.8919000000000001</v>
      </c>
      <c r="J113" s="22">
        <v>3.4253</v>
      </c>
      <c r="K113" s="22">
        <v>4.0149999999999997</v>
      </c>
    </row>
    <row r="114" spans="8:11" ht="12.75" customHeight="1" x14ac:dyDescent="0.25">
      <c r="H114" s="52">
        <v>41751</v>
      </c>
      <c r="I114" s="22">
        <v>2.8599000000000001</v>
      </c>
      <c r="J114" s="22">
        <v>3.4045000000000001</v>
      </c>
      <c r="K114" s="22">
        <v>3.9897999999999998</v>
      </c>
    </row>
    <row r="115" spans="8:11" ht="12.75" customHeight="1" x14ac:dyDescent="0.25">
      <c r="H115" s="52">
        <v>41752</v>
      </c>
      <c r="I115" s="22">
        <v>2.8454000000000002</v>
      </c>
      <c r="J115" s="22">
        <v>3.4005999999999998</v>
      </c>
      <c r="K115" s="22">
        <v>3.9807000000000001</v>
      </c>
    </row>
    <row r="116" spans="8:11" ht="12.75" customHeight="1" x14ac:dyDescent="0.25">
      <c r="H116" s="52">
        <v>41753</v>
      </c>
      <c r="I116" s="22">
        <v>2.8443999999999998</v>
      </c>
      <c r="J116" s="22">
        <v>3.4039000000000001</v>
      </c>
      <c r="K116" s="22">
        <v>3.9784999999999999</v>
      </c>
    </row>
    <row r="117" spans="8:11" ht="12.75" customHeight="1" x14ac:dyDescent="0.25">
      <c r="H117" s="52">
        <v>41754</v>
      </c>
      <c r="I117" s="22">
        <v>2.8765000000000001</v>
      </c>
      <c r="J117" s="22">
        <v>3.4337</v>
      </c>
      <c r="K117" s="22">
        <v>4.0056000000000003</v>
      </c>
    </row>
    <row r="118" spans="8:11" ht="12.75" customHeight="1" x14ac:dyDescent="0.25">
      <c r="H118" s="52">
        <v>41755</v>
      </c>
      <c r="I118" s="22">
        <v>2.8788</v>
      </c>
      <c r="J118" s="22">
        <v>3.4359000000000002</v>
      </c>
      <c r="K118" s="22">
        <v>4.0077999999999996</v>
      </c>
    </row>
    <row r="119" spans="8:11" ht="12.75" customHeight="1" x14ac:dyDescent="0.25">
      <c r="H119" s="52">
        <v>41756</v>
      </c>
      <c r="I119" s="22">
        <v>2.8809999999999998</v>
      </c>
      <c r="J119" s="22">
        <v>3.4382000000000001</v>
      </c>
      <c r="K119" s="22">
        <v>4.0101000000000004</v>
      </c>
    </row>
    <row r="120" spans="8:11" ht="12.75" customHeight="1" x14ac:dyDescent="0.25">
      <c r="H120" s="52">
        <v>41757</v>
      </c>
      <c r="I120" s="22">
        <v>2.8742000000000001</v>
      </c>
      <c r="J120" s="22">
        <v>3.4323999999999999</v>
      </c>
      <c r="K120" s="22">
        <v>4.0011999999999999</v>
      </c>
    </row>
    <row r="121" spans="8:11" ht="12.75" customHeight="1" x14ac:dyDescent="0.25">
      <c r="H121" s="52">
        <v>41758</v>
      </c>
      <c r="I121" s="22">
        <v>2.8822999999999999</v>
      </c>
      <c r="J121" s="22">
        <v>3.4422000000000001</v>
      </c>
      <c r="K121" s="22">
        <v>4.0091999999999999</v>
      </c>
    </row>
    <row r="122" spans="8:11" ht="12.75" customHeight="1" x14ac:dyDescent="0.25">
      <c r="H122" s="52">
        <v>41759</v>
      </c>
      <c r="I122" s="22">
        <v>2.8584000000000001</v>
      </c>
      <c r="J122" s="22">
        <v>3.4182999999999999</v>
      </c>
      <c r="K122" s="22">
        <v>3.9824999999999999</v>
      </c>
    </row>
    <row r="123" spans="8:11" ht="12.75" customHeight="1" x14ac:dyDescent="0.25">
      <c r="H123" s="52">
        <v>41760</v>
      </c>
      <c r="I123" s="22">
        <v>2.8605999999999998</v>
      </c>
      <c r="J123" s="22">
        <v>3.4205000000000001</v>
      </c>
      <c r="K123" s="22">
        <v>3.9847000000000001</v>
      </c>
    </row>
    <row r="124" spans="8:11" ht="12.75" customHeight="1" x14ac:dyDescent="0.25">
      <c r="H124" s="52">
        <v>41761</v>
      </c>
      <c r="I124" s="22">
        <v>2.8469000000000002</v>
      </c>
      <c r="J124" s="22">
        <v>3.4081000000000001</v>
      </c>
      <c r="K124" s="22">
        <v>3.9592999999999998</v>
      </c>
    </row>
    <row r="125" spans="8:11" ht="12.75" customHeight="1" x14ac:dyDescent="0.25">
      <c r="H125" s="52">
        <v>41762</v>
      </c>
      <c r="I125" s="22">
        <v>2.8491</v>
      </c>
      <c r="J125" s="22">
        <v>3.4102999999999999</v>
      </c>
      <c r="K125" s="22">
        <v>3.9615999999999998</v>
      </c>
    </row>
    <row r="126" spans="8:11" ht="12.75" customHeight="1" x14ac:dyDescent="0.25">
      <c r="H126" s="52">
        <v>41763</v>
      </c>
      <c r="I126" s="22">
        <v>2.8513999999999999</v>
      </c>
      <c r="J126" s="22">
        <v>3.4125000000000001</v>
      </c>
      <c r="K126" s="22">
        <v>3.9638</v>
      </c>
    </row>
    <row r="127" spans="8:11" ht="12.75" customHeight="1" x14ac:dyDescent="0.25">
      <c r="H127" s="52">
        <v>41764</v>
      </c>
      <c r="I127" s="22">
        <v>2.8298000000000001</v>
      </c>
      <c r="J127" s="22">
        <v>3.3782000000000001</v>
      </c>
      <c r="K127" s="22">
        <v>3.9348999999999998</v>
      </c>
    </row>
    <row r="128" spans="8:11" ht="12.75" customHeight="1" x14ac:dyDescent="0.25">
      <c r="H128" s="52">
        <v>41765</v>
      </c>
      <c r="I128" s="22">
        <v>2.8841000000000001</v>
      </c>
      <c r="J128" s="22">
        <v>3.4217</v>
      </c>
      <c r="K128" s="22">
        <v>3.9842</v>
      </c>
    </row>
    <row r="129" spans="8:11" ht="12.75" customHeight="1" x14ac:dyDescent="0.25">
      <c r="H129" s="52">
        <v>41766</v>
      </c>
      <c r="I129" s="22">
        <v>2.9228000000000001</v>
      </c>
      <c r="J129" s="22">
        <v>3.452</v>
      </c>
      <c r="K129" s="22">
        <v>4.0124000000000004</v>
      </c>
    </row>
    <row r="130" spans="8:11" ht="12.75" customHeight="1" x14ac:dyDescent="0.25">
      <c r="H130" s="52">
        <v>41767</v>
      </c>
      <c r="I130" s="22">
        <v>2.9129</v>
      </c>
      <c r="J130" s="22">
        <v>3.4352</v>
      </c>
      <c r="K130" s="22">
        <v>3.9807999999999999</v>
      </c>
    </row>
    <row r="131" spans="8:11" ht="12.75" customHeight="1" x14ac:dyDescent="0.25">
      <c r="H131" s="52">
        <v>41768</v>
      </c>
      <c r="I131" s="22">
        <v>2.9426999999999999</v>
      </c>
      <c r="J131" s="22">
        <v>3.4563999999999999</v>
      </c>
      <c r="K131" s="22">
        <v>3.9815999999999998</v>
      </c>
    </row>
    <row r="132" spans="8:11" ht="12.75" customHeight="1" x14ac:dyDescent="0.25">
      <c r="H132" s="52">
        <v>41769</v>
      </c>
      <c r="I132" s="22">
        <v>2.9441999999999999</v>
      </c>
      <c r="J132" s="22">
        <v>3.4580000000000002</v>
      </c>
      <c r="K132" s="22">
        <v>3.9830999999999999</v>
      </c>
    </row>
    <row r="133" spans="8:11" ht="12.75" customHeight="1" x14ac:dyDescent="0.25">
      <c r="H133" s="52">
        <v>41770</v>
      </c>
      <c r="I133" s="22">
        <v>2.9457</v>
      </c>
      <c r="J133" s="22">
        <v>3.4594999999999998</v>
      </c>
      <c r="K133" s="22">
        <v>3.9847000000000001</v>
      </c>
    </row>
    <row r="134" spans="8:11" ht="12.75" customHeight="1" x14ac:dyDescent="0.25">
      <c r="H134" s="52">
        <v>41771</v>
      </c>
      <c r="I134" s="22">
        <v>2.9357000000000002</v>
      </c>
      <c r="J134" s="22">
        <v>3.4338000000000002</v>
      </c>
      <c r="K134" s="22">
        <v>3.9540999999999999</v>
      </c>
    </row>
    <row r="135" spans="8:11" ht="12.75" customHeight="1" x14ac:dyDescent="0.25">
      <c r="H135" s="52">
        <v>41772</v>
      </c>
      <c r="I135" s="22">
        <v>2.9177</v>
      </c>
      <c r="J135" s="22">
        <v>3.4064999999999999</v>
      </c>
      <c r="K135" s="22">
        <v>3.9226000000000001</v>
      </c>
    </row>
    <row r="136" spans="8:11" ht="12.75" customHeight="1" x14ac:dyDescent="0.25">
      <c r="H136" s="52">
        <v>41773</v>
      </c>
      <c r="I136" s="22">
        <v>2.9297</v>
      </c>
      <c r="J136" s="22">
        <v>3.4106000000000001</v>
      </c>
      <c r="K136" s="22">
        <v>3.9234</v>
      </c>
    </row>
    <row r="137" spans="8:11" ht="12.75" customHeight="1" x14ac:dyDescent="0.25">
      <c r="H137" s="52">
        <v>41774</v>
      </c>
      <c r="I137" s="22">
        <v>2.9081000000000001</v>
      </c>
      <c r="J137" s="22">
        <v>3.3893</v>
      </c>
      <c r="K137" s="22">
        <v>3.9003999999999999</v>
      </c>
    </row>
    <row r="138" spans="8:11" ht="12.75" customHeight="1" x14ac:dyDescent="0.25">
      <c r="H138" s="52">
        <v>41775</v>
      </c>
      <c r="I138" s="22">
        <v>2.8573</v>
      </c>
      <c r="J138" s="22">
        <v>3.3380000000000001</v>
      </c>
      <c r="K138" s="22">
        <v>3.8466999999999998</v>
      </c>
    </row>
    <row r="139" spans="8:11" ht="12.75" customHeight="1" x14ac:dyDescent="0.25">
      <c r="H139" s="52">
        <v>41776</v>
      </c>
      <c r="I139" s="22">
        <v>2.8588</v>
      </c>
      <c r="J139" s="22">
        <v>3.3395999999999999</v>
      </c>
      <c r="K139" s="22">
        <v>3.8483000000000001</v>
      </c>
    </row>
    <row r="140" spans="8:11" ht="12.75" customHeight="1" x14ac:dyDescent="0.25">
      <c r="H140" s="52">
        <v>41777</v>
      </c>
      <c r="I140" s="22">
        <v>2.8603999999999998</v>
      </c>
      <c r="J140" s="22">
        <v>3.3411</v>
      </c>
      <c r="K140" s="22">
        <v>3.8498000000000001</v>
      </c>
    </row>
    <row r="141" spans="8:11" ht="12.75" customHeight="1" x14ac:dyDescent="0.25">
      <c r="H141" s="52">
        <v>41778</v>
      </c>
      <c r="I141" s="22">
        <v>2.8401000000000001</v>
      </c>
      <c r="J141" s="22">
        <v>3.3201999999999998</v>
      </c>
      <c r="K141" s="22">
        <v>3.8298999999999999</v>
      </c>
    </row>
    <row r="142" spans="8:11" ht="12.75" customHeight="1" x14ac:dyDescent="0.25">
      <c r="H142" s="52">
        <v>41779</v>
      </c>
      <c r="I142" s="22">
        <v>2.8643000000000001</v>
      </c>
      <c r="J142" s="22">
        <v>3.3441999999999998</v>
      </c>
      <c r="K142" s="22">
        <v>3.8567999999999998</v>
      </c>
    </row>
    <row r="143" spans="8:11" ht="12.75" customHeight="1" x14ac:dyDescent="0.25">
      <c r="H143" s="52">
        <v>41780</v>
      </c>
      <c r="I143" s="22">
        <v>2.8658000000000001</v>
      </c>
      <c r="J143" s="22">
        <v>3.3456999999999999</v>
      </c>
      <c r="K143" s="22">
        <v>3.8582999999999998</v>
      </c>
    </row>
    <row r="144" spans="8:11" ht="12.75" customHeight="1" x14ac:dyDescent="0.25">
      <c r="H144" s="52">
        <v>41781</v>
      </c>
      <c r="I144" s="22">
        <v>2.8294000000000001</v>
      </c>
      <c r="J144" s="22">
        <v>3.3123</v>
      </c>
      <c r="K144" s="22">
        <v>3.8277999999999999</v>
      </c>
    </row>
    <row r="145" spans="8:11" ht="12.75" customHeight="1" x14ac:dyDescent="0.25">
      <c r="H145" s="52">
        <v>41782</v>
      </c>
      <c r="I145" s="22">
        <v>2.7997000000000001</v>
      </c>
      <c r="J145" s="22">
        <v>3.2863000000000002</v>
      </c>
      <c r="K145" s="22">
        <v>3.8060999999999998</v>
      </c>
    </row>
    <row r="146" spans="8:11" ht="12.75" customHeight="1" x14ac:dyDescent="0.25">
      <c r="H146" s="52">
        <v>41783</v>
      </c>
      <c r="I146" s="22">
        <v>2.8012000000000001</v>
      </c>
      <c r="J146" s="22">
        <v>3.2877999999999998</v>
      </c>
      <c r="K146" s="22">
        <v>3.8075999999999999</v>
      </c>
    </row>
    <row r="147" spans="8:11" ht="12.75" customHeight="1" x14ac:dyDescent="0.25">
      <c r="H147" s="52">
        <v>41784</v>
      </c>
      <c r="I147" s="22">
        <v>2.8028</v>
      </c>
      <c r="J147" s="22">
        <v>3.2892999999999999</v>
      </c>
      <c r="K147" s="22">
        <v>3.8090999999999999</v>
      </c>
    </row>
    <row r="148" spans="8:11" ht="12.75" customHeight="1" x14ac:dyDescent="0.25">
      <c r="H148" s="52">
        <v>41785</v>
      </c>
      <c r="I148" s="22">
        <v>2.8068</v>
      </c>
      <c r="J148" s="22">
        <v>3.2927</v>
      </c>
      <c r="K148" s="22">
        <v>3.8208000000000002</v>
      </c>
    </row>
    <row r="149" spans="8:11" ht="12.75" customHeight="1" x14ac:dyDescent="0.25">
      <c r="H149" s="52">
        <v>41786</v>
      </c>
      <c r="I149" s="22">
        <v>2.7913999999999999</v>
      </c>
      <c r="J149" s="22">
        <v>3.2766000000000002</v>
      </c>
      <c r="K149" s="22">
        <v>3.8130000000000002</v>
      </c>
    </row>
    <row r="150" spans="8:11" ht="12.75" customHeight="1" x14ac:dyDescent="0.25">
      <c r="H150" s="52">
        <v>41787</v>
      </c>
      <c r="I150" s="22">
        <v>2.8168000000000002</v>
      </c>
      <c r="J150" s="22">
        <v>3.3018999999999998</v>
      </c>
      <c r="K150" s="22">
        <v>3.8454000000000002</v>
      </c>
    </row>
    <row r="151" spans="8:11" ht="12.75" customHeight="1" x14ac:dyDescent="0.25">
      <c r="H151" s="52">
        <v>41788</v>
      </c>
      <c r="I151" s="22">
        <v>2.8020999999999998</v>
      </c>
      <c r="J151" s="22">
        <v>3.2865000000000002</v>
      </c>
      <c r="K151" s="22">
        <v>3.8267000000000002</v>
      </c>
    </row>
    <row r="152" spans="8:11" ht="12.75" customHeight="1" x14ac:dyDescent="0.25">
      <c r="H152" s="52">
        <v>41789</v>
      </c>
      <c r="I152" s="22">
        <v>2.7595999999999998</v>
      </c>
      <c r="J152" s="22">
        <v>3.2404999999999999</v>
      </c>
      <c r="K152" s="22">
        <v>3.7869999999999999</v>
      </c>
    </row>
    <row r="153" spans="8:11" ht="12.75" customHeight="1" x14ac:dyDescent="0.25">
      <c r="H153" s="52">
        <v>41790</v>
      </c>
      <c r="I153" s="22">
        <v>2.7610999999999999</v>
      </c>
      <c r="J153" s="22">
        <v>3.242</v>
      </c>
      <c r="K153" s="22">
        <v>3.7885</v>
      </c>
    </row>
    <row r="154" spans="8:11" ht="12.75" customHeight="1" x14ac:dyDescent="0.25">
      <c r="H154" s="52">
        <v>41791</v>
      </c>
      <c r="I154" s="22">
        <v>2.7625999999999999</v>
      </c>
      <c r="J154" s="22">
        <v>3.2435</v>
      </c>
      <c r="K154" s="22">
        <v>3.79</v>
      </c>
    </row>
    <row r="155" spans="8:11" ht="12.75" customHeight="1" x14ac:dyDescent="0.25">
      <c r="H155" s="52">
        <v>41792</v>
      </c>
      <c r="I155" s="22">
        <v>2.7486999999999999</v>
      </c>
      <c r="J155" s="22">
        <v>3.2315999999999998</v>
      </c>
      <c r="K155" s="22">
        <v>3.7745000000000002</v>
      </c>
    </row>
    <row r="156" spans="8:11" ht="12.75" customHeight="1" x14ac:dyDescent="0.25">
      <c r="H156" s="52">
        <v>41793</v>
      </c>
      <c r="I156" s="22">
        <v>2.7227000000000001</v>
      </c>
      <c r="J156" s="22">
        <v>3.2103999999999999</v>
      </c>
      <c r="K156" s="22">
        <v>3.7559</v>
      </c>
    </row>
    <row r="157" spans="8:11" ht="12.75" customHeight="1" x14ac:dyDescent="0.25">
      <c r="H157" s="52">
        <v>41794</v>
      </c>
      <c r="I157" s="22">
        <v>2.7284999999999999</v>
      </c>
      <c r="J157" s="22">
        <v>3.2189999999999999</v>
      </c>
      <c r="K157" s="22">
        <v>3.7765</v>
      </c>
    </row>
    <row r="158" spans="8:11" ht="12.75" customHeight="1" x14ac:dyDescent="0.25">
      <c r="H158" s="52">
        <v>41795</v>
      </c>
      <c r="I158" s="22">
        <v>2.7086999999999999</v>
      </c>
      <c r="J158" s="22">
        <v>3.2010999999999998</v>
      </c>
      <c r="K158" s="22">
        <v>3.7709000000000001</v>
      </c>
    </row>
    <row r="159" spans="8:11" ht="12.75" customHeight="1" x14ac:dyDescent="0.25">
      <c r="H159" s="52">
        <v>41796</v>
      </c>
      <c r="I159" s="22">
        <v>2.6924000000000001</v>
      </c>
      <c r="J159" s="22">
        <v>3.1857000000000002</v>
      </c>
      <c r="K159" s="22">
        <v>3.7669000000000001</v>
      </c>
    </row>
    <row r="160" spans="8:11" ht="12.75" customHeight="1" x14ac:dyDescent="0.25">
      <c r="H160" s="52">
        <v>41797</v>
      </c>
      <c r="I160" s="22">
        <v>2.6939000000000002</v>
      </c>
      <c r="J160" s="22">
        <v>3.1871999999999998</v>
      </c>
      <c r="K160" s="22">
        <v>3.7683</v>
      </c>
    </row>
    <row r="161" spans="8:11" ht="12.75" customHeight="1" x14ac:dyDescent="0.25">
      <c r="H161" s="52">
        <v>41798</v>
      </c>
      <c r="I161" s="22">
        <v>2.6953</v>
      </c>
      <c r="J161" s="22">
        <v>3.1886000000000001</v>
      </c>
      <c r="K161" s="22">
        <v>3.7698</v>
      </c>
    </row>
    <row r="162" spans="8:11" ht="12.75" customHeight="1" x14ac:dyDescent="0.25">
      <c r="H162" s="52">
        <v>41799</v>
      </c>
      <c r="I162" s="22">
        <v>2.6678999999999999</v>
      </c>
      <c r="J162" s="22">
        <v>3.1526000000000001</v>
      </c>
      <c r="K162" s="22">
        <v>3.7614000000000001</v>
      </c>
    </row>
    <row r="163" spans="8:11" ht="12.75" customHeight="1" x14ac:dyDescent="0.25">
      <c r="H163" s="52">
        <v>41800</v>
      </c>
      <c r="I163" s="22">
        <v>2.6349999999999998</v>
      </c>
      <c r="J163" s="22">
        <v>3.1122000000000001</v>
      </c>
      <c r="K163" s="22">
        <v>3.7462</v>
      </c>
    </row>
    <row r="164" spans="8:11" ht="12.75" customHeight="1" x14ac:dyDescent="0.25">
      <c r="H164" s="52">
        <v>41801</v>
      </c>
      <c r="I164" s="22">
        <v>2.6496</v>
      </c>
      <c r="J164" s="22">
        <v>3.1248</v>
      </c>
      <c r="K164" s="22">
        <v>3.7747000000000002</v>
      </c>
    </row>
    <row r="165" spans="8:11" ht="12.75" customHeight="1" x14ac:dyDescent="0.25">
      <c r="H165" s="52">
        <v>41802</v>
      </c>
      <c r="I165" s="22">
        <v>2.6528999999999998</v>
      </c>
      <c r="J165" s="22">
        <v>3.1244000000000001</v>
      </c>
      <c r="K165" s="22">
        <v>3.7841999999999998</v>
      </c>
    </row>
    <row r="166" spans="8:11" ht="12.75" customHeight="1" x14ac:dyDescent="0.25">
      <c r="H166" s="52">
        <v>41803</v>
      </c>
      <c r="I166" s="22">
        <v>2.6332</v>
      </c>
      <c r="J166" s="22">
        <v>3.0985</v>
      </c>
      <c r="K166" s="22">
        <v>3.7688999999999999</v>
      </c>
    </row>
    <row r="167" spans="8:11" ht="12.75" customHeight="1" x14ac:dyDescent="0.25">
      <c r="H167" s="52">
        <v>41804</v>
      </c>
      <c r="I167" s="22">
        <v>2.6337000000000002</v>
      </c>
      <c r="J167" s="22">
        <v>3.0990000000000002</v>
      </c>
      <c r="K167" s="22">
        <v>3.7694000000000001</v>
      </c>
    </row>
    <row r="168" spans="8:11" ht="12.75" customHeight="1" x14ac:dyDescent="0.25">
      <c r="H168" s="52">
        <v>41805</v>
      </c>
      <c r="I168" s="22">
        <v>2.6343000000000001</v>
      </c>
      <c r="J168" s="22">
        <v>3.0994999999999999</v>
      </c>
      <c r="K168" s="22">
        <v>3.7698999999999998</v>
      </c>
    </row>
    <row r="169" spans="8:11" ht="12.75" customHeight="1" x14ac:dyDescent="0.25">
      <c r="H169" s="52">
        <v>41806</v>
      </c>
      <c r="I169" s="22">
        <v>2.6812</v>
      </c>
      <c r="J169" s="22">
        <v>3.1355</v>
      </c>
      <c r="K169" s="22">
        <v>3.8248000000000002</v>
      </c>
    </row>
    <row r="170" spans="8:11" ht="12.75" customHeight="1" x14ac:dyDescent="0.25">
      <c r="H170" s="52">
        <v>41807</v>
      </c>
      <c r="I170" s="22">
        <v>2.6604999999999999</v>
      </c>
      <c r="J170" s="22">
        <v>3.1057000000000001</v>
      </c>
      <c r="K170" s="22">
        <v>3.8058999999999998</v>
      </c>
    </row>
    <row r="171" spans="8:11" ht="12.75" customHeight="1" x14ac:dyDescent="0.25">
      <c r="H171" s="52">
        <v>41808</v>
      </c>
      <c r="I171" s="22">
        <v>2.6646000000000001</v>
      </c>
      <c r="J171" s="22">
        <v>3.1111</v>
      </c>
      <c r="K171" s="22">
        <v>3.8161</v>
      </c>
    </row>
    <row r="172" spans="8:11" ht="12.75" customHeight="1" x14ac:dyDescent="0.25">
      <c r="H172" s="52">
        <v>41809</v>
      </c>
      <c r="I172" s="22">
        <v>2.6352000000000002</v>
      </c>
      <c r="J172" s="22">
        <v>3.0808</v>
      </c>
      <c r="K172" s="22">
        <v>3.7976999999999999</v>
      </c>
    </row>
    <row r="173" spans="8:11" ht="12.75" customHeight="1" x14ac:dyDescent="0.25">
      <c r="H173" s="52">
        <v>41810</v>
      </c>
      <c r="I173" s="22">
        <v>2.6198000000000001</v>
      </c>
      <c r="J173" s="22">
        <v>3.0688</v>
      </c>
      <c r="K173" s="22">
        <v>3.8039999999999998</v>
      </c>
    </row>
    <row r="174" spans="8:11" ht="12.75" customHeight="1" x14ac:dyDescent="0.25">
      <c r="H174" s="52">
        <v>41811</v>
      </c>
      <c r="I174" s="22">
        <v>2.6202999999999999</v>
      </c>
      <c r="J174" s="22">
        <v>3.0693000000000001</v>
      </c>
      <c r="K174" s="22">
        <v>3.8045</v>
      </c>
    </row>
    <row r="175" spans="8:11" ht="12.75" customHeight="1" x14ac:dyDescent="0.25">
      <c r="H175" s="52">
        <v>41812</v>
      </c>
      <c r="I175" s="22">
        <v>2.6208</v>
      </c>
      <c r="J175" s="22">
        <v>3.0699000000000001</v>
      </c>
      <c r="K175" s="22">
        <v>3.8050000000000002</v>
      </c>
    </row>
    <row r="176" spans="8:11" ht="12.75" customHeight="1" x14ac:dyDescent="0.25">
      <c r="H176" s="52">
        <v>41813</v>
      </c>
      <c r="I176" s="22">
        <v>2.6294</v>
      </c>
      <c r="J176" s="22">
        <v>3.0847000000000002</v>
      </c>
      <c r="K176" s="22">
        <v>3.8355000000000001</v>
      </c>
    </row>
    <row r="177" spans="8:11" ht="12.75" customHeight="1" x14ac:dyDescent="0.25">
      <c r="H177" s="52">
        <v>41814</v>
      </c>
      <c r="I177" s="22">
        <v>2.6126</v>
      </c>
      <c r="J177" s="22">
        <v>3.0747</v>
      </c>
      <c r="K177" s="22">
        <v>3.8344999999999998</v>
      </c>
    </row>
    <row r="178" spans="8:11" ht="12.75" customHeight="1" x14ac:dyDescent="0.25">
      <c r="H178" s="52">
        <v>41815</v>
      </c>
      <c r="I178" s="22">
        <v>2.6171000000000002</v>
      </c>
      <c r="J178" s="22">
        <v>3.0840000000000001</v>
      </c>
      <c r="K178" s="22">
        <v>3.8586999999999998</v>
      </c>
    </row>
    <row r="179" spans="8:11" ht="12.75" customHeight="1" x14ac:dyDescent="0.25">
      <c r="H179" s="52">
        <v>41816</v>
      </c>
      <c r="I179" s="22">
        <v>2.5859999999999999</v>
      </c>
      <c r="J179" s="22">
        <v>3.0472999999999999</v>
      </c>
      <c r="K179" s="22">
        <v>3.8395999999999999</v>
      </c>
    </row>
    <row r="180" spans="8:11" ht="12.75" customHeight="1" x14ac:dyDescent="0.25">
      <c r="H180" s="52">
        <v>41817</v>
      </c>
      <c r="I180" s="22">
        <v>2.5727000000000002</v>
      </c>
      <c r="J180" s="22">
        <v>3.0310000000000001</v>
      </c>
      <c r="K180" s="22">
        <v>3.8262</v>
      </c>
    </row>
    <row r="181" spans="8:11" ht="12.75" customHeight="1" x14ac:dyDescent="0.25">
      <c r="H181" s="52">
        <v>41818</v>
      </c>
      <c r="I181" s="22">
        <v>2.5731999999999999</v>
      </c>
      <c r="J181" s="22">
        <v>3.0314999999999999</v>
      </c>
      <c r="K181" s="22">
        <v>3.8267000000000002</v>
      </c>
    </row>
    <row r="182" spans="8:11" ht="12.75" customHeight="1" x14ac:dyDescent="0.25">
      <c r="H182" s="52">
        <v>41819</v>
      </c>
      <c r="I182" s="22">
        <v>2.5737999999999999</v>
      </c>
      <c r="J182" s="22">
        <v>3.032</v>
      </c>
      <c r="K182" s="22">
        <v>3.8273000000000001</v>
      </c>
    </row>
    <row r="183" spans="8:11" ht="12.75" customHeight="1" x14ac:dyDescent="0.25">
      <c r="H183" s="52">
        <v>41820</v>
      </c>
      <c r="I183" s="22">
        <v>2.5876000000000001</v>
      </c>
      <c r="J183" s="22">
        <v>3.0455999999999999</v>
      </c>
      <c r="K183" s="22">
        <v>3.8380999999999998</v>
      </c>
    </row>
    <row r="184" spans="8:11" ht="12.75" customHeight="1" x14ac:dyDescent="0.25">
      <c r="H184" s="52">
        <v>41821</v>
      </c>
      <c r="I184" s="22">
        <v>2.5444</v>
      </c>
      <c r="J184" s="22">
        <v>3.0028000000000001</v>
      </c>
      <c r="K184" s="22">
        <v>3.7938000000000001</v>
      </c>
    </row>
    <row r="185" spans="8:11" ht="12.75" customHeight="1" x14ac:dyDescent="0.25">
      <c r="H185" s="52">
        <v>41822</v>
      </c>
      <c r="I185" s="22">
        <v>2.5577000000000001</v>
      </c>
      <c r="J185" s="22">
        <v>3.0171000000000001</v>
      </c>
      <c r="K185" s="22">
        <v>3.8098999999999998</v>
      </c>
    </row>
    <row r="186" spans="8:11" ht="12.75" customHeight="1" x14ac:dyDescent="0.25">
      <c r="H186" s="52">
        <v>41823</v>
      </c>
      <c r="I186" s="22">
        <v>2.5619000000000001</v>
      </c>
      <c r="J186" s="22">
        <v>3.0230000000000001</v>
      </c>
      <c r="K186" s="22">
        <v>3.8167</v>
      </c>
    </row>
    <row r="187" spans="8:11" ht="12.75" customHeight="1" x14ac:dyDescent="0.25">
      <c r="H187" s="52">
        <v>41824</v>
      </c>
      <c r="I187" s="22">
        <v>2.5539000000000001</v>
      </c>
      <c r="J187" s="22">
        <v>3.0167000000000002</v>
      </c>
      <c r="K187" s="22">
        <v>3.7999000000000001</v>
      </c>
    </row>
    <row r="188" spans="8:11" ht="12.75" customHeight="1" x14ac:dyDescent="0.25">
      <c r="H188" s="52">
        <v>41825</v>
      </c>
      <c r="I188" s="22">
        <v>2.5543999999999998</v>
      </c>
      <c r="J188" s="22">
        <v>3.0171999999999999</v>
      </c>
      <c r="K188" s="22">
        <v>3.8005</v>
      </c>
    </row>
    <row r="189" spans="8:11" ht="12.75" customHeight="1" x14ac:dyDescent="0.25">
      <c r="H189" s="52">
        <v>41826</v>
      </c>
      <c r="I189" s="22">
        <v>2.5548999999999999</v>
      </c>
      <c r="J189" s="22">
        <v>3.0177</v>
      </c>
      <c r="K189" s="22">
        <v>3.8010000000000002</v>
      </c>
    </row>
    <row r="190" spans="8:11" ht="12.75" customHeight="1" x14ac:dyDescent="0.25">
      <c r="H190" s="52">
        <v>41827</v>
      </c>
      <c r="I190" s="22">
        <v>2.5276999999999998</v>
      </c>
      <c r="J190" s="22">
        <v>2.9834000000000001</v>
      </c>
      <c r="K190" s="22">
        <v>3.7581000000000002</v>
      </c>
    </row>
    <row r="191" spans="8:11" ht="12.75" customHeight="1" x14ac:dyDescent="0.25">
      <c r="H191" s="52">
        <v>41828</v>
      </c>
      <c r="I191" s="22">
        <v>2.5064000000000002</v>
      </c>
      <c r="J191" s="22">
        <v>2.9573</v>
      </c>
      <c r="K191" s="22">
        <v>3.7124000000000001</v>
      </c>
    </row>
    <row r="192" spans="8:11" ht="12.75" customHeight="1" x14ac:dyDescent="0.25">
      <c r="H192" s="52">
        <v>41829</v>
      </c>
      <c r="I192" s="22">
        <v>2.5276999999999998</v>
      </c>
      <c r="J192" s="22">
        <v>2.9752000000000001</v>
      </c>
      <c r="K192" s="22">
        <v>3.7151000000000001</v>
      </c>
    </row>
    <row r="193" spans="8:11" ht="12.75" customHeight="1" x14ac:dyDescent="0.25">
      <c r="H193" s="52">
        <v>41830</v>
      </c>
      <c r="I193" s="22">
        <v>2.5672000000000001</v>
      </c>
      <c r="J193" s="22">
        <v>3.0148000000000001</v>
      </c>
      <c r="K193" s="22">
        <v>3.7446000000000002</v>
      </c>
    </row>
    <row r="194" spans="8:11" ht="12.75" customHeight="1" x14ac:dyDescent="0.25">
      <c r="H194" s="52">
        <v>41831</v>
      </c>
      <c r="I194" s="22">
        <v>2.5379</v>
      </c>
      <c r="J194" s="22">
        <v>2.9857</v>
      </c>
      <c r="K194" s="22">
        <v>3.7044999999999999</v>
      </c>
    </row>
    <row r="195" spans="8:11" ht="12.75" customHeight="1" x14ac:dyDescent="0.25">
      <c r="H195" s="52">
        <v>41832</v>
      </c>
      <c r="I195" s="22">
        <v>2.5377000000000001</v>
      </c>
      <c r="J195" s="22">
        <v>2.9855</v>
      </c>
      <c r="K195" s="22">
        <v>3.7042999999999999</v>
      </c>
    </row>
    <row r="196" spans="8:11" ht="12.75" customHeight="1" x14ac:dyDescent="0.25">
      <c r="H196" s="52">
        <v>41833</v>
      </c>
      <c r="I196" s="22">
        <v>2.5375000000000001</v>
      </c>
      <c r="J196" s="22">
        <v>2.9853000000000001</v>
      </c>
      <c r="K196" s="22">
        <v>3.7040999999999999</v>
      </c>
    </row>
    <row r="197" spans="8:11" ht="12.75" customHeight="1" x14ac:dyDescent="0.25">
      <c r="H197" s="52">
        <v>41834</v>
      </c>
      <c r="I197" s="22">
        <v>2.5095999999999998</v>
      </c>
      <c r="J197" s="22">
        <v>2.9586999999999999</v>
      </c>
      <c r="K197" s="22">
        <v>3.6619000000000002</v>
      </c>
    </row>
    <row r="198" spans="8:11" ht="12.75" customHeight="1" x14ac:dyDescent="0.25">
      <c r="H198" s="52">
        <v>41835</v>
      </c>
      <c r="I198" s="22">
        <v>2.5114000000000001</v>
      </c>
      <c r="J198" s="22">
        <v>2.9601000000000002</v>
      </c>
      <c r="K198" s="22">
        <v>3.6684999999999999</v>
      </c>
    </row>
    <row r="199" spans="8:11" ht="12.75" customHeight="1" x14ac:dyDescent="0.25">
      <c r="H199" s="52">
        <v>41836</v>
      </c>
      <c r="I199" s="22">
        <v>2.5112000000000001</v>
      </c>
      <c r="J199" s="22">
        <v>2.9599000000000002</v>
      </c>
      <c r="K199" s="22">
        <v>3.6682999999999999</v>
      </c>
    </row>
    <row r="200" spans="8:11" ht="12.75" customHeight="1" x14ac:dyDescent="0.25">
      <c r="H200" s="52">
        <v>41837</v>
      </c>
      <c r="I200" s="22">
        <v>2.4889999999999999</v>
      </c>
      <c r="J200" s="22">
        <v>2.9348999999999998</v>
      </c>
      <c r="K200" s="22">
        <v>3.6450999999999998</v>
      </c>
    </row>
    <row r="201" spans="8:11" ht="12.75" customHeight="1" x14ac:dyDescent="0.25">
      <c r="H201" s="52">
        <v>41838</v>
      </c>
      <c r="I201" s="22">
        <v>2.4790000000000001</v>
      </c>
      <c r="J201" s="22">
        <v>2.9228000000000001</v>
      </c>
      <c r="K201" s="22">
        <v>3.6322999999999999</v>
      </c>
    </row>
    <row r="202" spans="8:11" ht="12.75" customHeight="1" x14ac:dyDescent="0.25">
      <c r="H202" s="52">
        <v>41839</v>
      </c>
      <c r="I202" s="22">
        <v>2.4788999999999999</v>
      </c>
      <c r="J202" s="22">
        <v>2.9226999999999999</v>
      </c>
      <c r="K202" s="22">
        <v>3.6320999999999999</v>
      </c>
    </row>
    <row r="203" spans="8:11" ht="12.75" customHeight="1" x14ac:dyDescent="0.25">
      <c r="H203" s="52">
        <v>41840</v>
      </c>
      <c r="I203" s="22">
        <v>2.4786999999999999</v>
      </c>
      <c r="J203" s="22">
        <v>2.9224999999999999</v>
      </c>
      <c r="K203" s="22">
        <v>3.6320000000000001</v>
      </c>
    </row>
    <row r="204" spans="8:11" ht="12.75" customHeight="1" x14ac:dyDescent="0.25">
      <c r="H204" s="52">
        <v>41841</v>
      </c>
      <c r="I204" s="22">
        <v>2.5326</v>
      </c>
      <c r="J204" s="22">
        <v>2.9738000000000002</v>
      </c>
      <c r="K204" s="22">
        <v>3.6785000000000001</v>
      </c>
    </row>
    <row r="205" spans="8:11" ht="12.75" customHeight="1" x14ac:dyDescent="0.25">
      <c r="H205" s="52">
        <v>41842</v>
      </c>
      <c r="I205" s="22">
        <v>2.5316000000000001</v>
      </c>
      <c r="J205" s="22">
        <v>2.9729000000000001</v>
      </c>
      <c r="K205" s="22">
        <v>3.6736</v>
      </c>
    </row>
    <row r="206" spans="8:11" ht="12.75" customHeight="1" x14ac:dyDescent="0.25">
      <c r="H206" s="52">
        <v>41843</v>
      </c>
      <c r="I206" s="22">
        <v>2.5329000000000002</v>
      </c>
      <c r="J206" s="22">
        <v>2.956</v>
      </c>
      <c r="K206" s="22">
        <v>3.6564000000000001</v>
      </c>
    </row>
    <row r="207" spans="8:11" ht="12.75" customHeight="1" x14ac:dyDescent="0.25">
      <c r="H207" s="52">
        <v>41844</v>
      </c>
      <c r="I207" s="22">
        <v>2.5379</v>
      </c>
      <c r="J207" s="22">
        <v>2.9413999999999998</v>
      </c>
      <c r="K207" s="22">
        <v>3.6421000000000001</v>
      </c>
    </row>
    <row r="208" spans="8:11" ht="12.75" customHeight="1" x14ac:dyDescent="0.25">
      <c r="H208" s="52">
        <v>41845</v>
      </c>
      <c r="I208" s="22">
        <v>2.5446</v>
      </c>
      <c r="J208" s="22">
        <v>2.9255</v>
      </c>
      <c r="K208" s="22">
        <v>3.6465000000000001</v>
      </c>
    </row>
    <row r="209" spans="8:11" ht="12.75" customHeight="1" x14ac:dyDescent="0.25">
      <c r="H209" s="52">
        <v>41846</v>
      </c>
      <c r="I209" s="22">
        <v>2.5444</v>
      </c>
      <c r="J209" s="22">
        <v>2.9253</v>
      </c>
      <c r="K209" s="22">
        <v>3.6463000000000001</v>
      </c>
    </row>
    <row r="210" spans="8:11" ht="12.75" customHeight="1" x14ac:dyDescent="0.25">
      <c r="H210" s="52">
        <v>41847</v>
      </c>
      <c r="I210" s="22">
        <v>2.5442</v>
      </c>
      <c r="J210" s="22">
        <v>2.9251999999999998</v>
      </c>
      <c r="K210" s="22">
        <v>3.6461999999999999</v>
      </c>
    </row>
    <row r="211" spans="8:11" ht="12.75" customHeight="1" x14ac:dyDescent="0.25">
      <c r="H211" s="52">
        <v>41848</v>
      </c>
      <c r="I211" s="22">
        <v>2.5644999999999998</v>
      </c>
      <c r="J211" s="22">
        <v>2.9315000000000002</v>
      </c>
      <c r="K211" s="22">
        <v>3.6808000000000001</v>
      </c>
    </row>
    <row r="212" spans="8:11" ht="12.75" customHeight="1" x14ac:dyDescent="0.25">
      <c r="H212" s="52">
        <v>41849</v>
      </c>
      <c r="I212" s="22">
        <v>2.5461999999999998</v>
      </c>
      <c r="J212" s="22">
        <v>2.9015</v>
      </c>
      <c r="K212" s="22">
        <v>3.6739999999999999</v>
      </c>
    </row>
    <row r="213" spans="8:11" ht="12.75" customHeight="1" x14ac:dyDescent="0.25">
      <c r="H213" s="52">
        <v>41850</v>
      </c>
      <c r="I213" s="22">
        <v>2.5699000000000001</v>
      </c>
      <c r="J213" s="22">
        <v>2.9180999999999999</v>
      </c>
      <c r="K213" s="22">
        <v>3.7063999999999999</v>
      </c>
    </row>
    <row r="214" spans="8:11" ht="12.75" customHeight="1" x14ac:dyDescent="0.25">
      <c r="H214" s="52">
        <v>41851</v>
      </c>
      <c r="I214" s="22">
        <v>2.5903999999999998</v>
      </c>
      <c r="J214" s="22">
        <v>2.9323000000000001</v>
      </c>
      <c r="K214" s="22">
        <v>3.7343000000000002</v>
      </c>
    </row>
    <row r="215" spans="8:11" ht="12.75" customHeight="1" x14ac:dyDescent="0.25">
      <c r="H215" s="52">
        <v>41852</v>
      </c>
      <c r="I215" s="22">
        <v>2.5941000000000001</v>
      </c>
      <c r="J215" s="22">
        <v>2.9356</v>
      </c>
      <c r="K215" s="22">
        <v>3.7334999999999998</v>
      </c>
    </row>
    <row r="216" spans="8:11" ht="12.75" customHeight="1" x14ac:dyDescent="0.25">
      <c r="H216" s="52">
        <v>41853</v>
      </c>
      <c r="I216" s="22">
        <v>2.5939000000000001</v>
      </c>
      <c r="J216" s="22">
        <v>2.9354</v>
      </c>
      <c r="K216" s="22">
        <v>3.7332999999999998</v>
      </c>
    </row>
    <row r="217" spans="8:11" ht="12.75" customHeight="1" x14ac:dyDescent="0.25">
      <c r="H217" s="52">
        <v>41854</v>
      </c>
      <c r="I217" s="22">
        <v>2.5937999999999999</v>
      </c>
      <c r="J217" s="22">
        <v>2.9352999999999998</v>
      </c>
      <c r="K217" s="22">
        <v>3.7332000000000001</v>
      </c>
    </row>
    <row r="218" spans="8:11" ht="12.75" customHeight="1" x14ac:dyDescent="0.25">
      <c r="H218" s="52">
        <v>41855</v>
      </c>
      <c r="I218" s="22">
        <v>2.5861000000000001</v>
      </c>
      <c r="J218" s="22">
        <v>2.9355000000000002</v>
      </c>
      <c r="K218" s="22">
        <v>3.7149999999999999</v>
      </c>
    </row>
    <row r="219" spans="8:11" ht="12.75" customHeight="1" x14ac:dyDescent="0.25">
      <c r="H219" s="52">
        <v>41856</v>
      </c>
      <c r="I219" s="22">
        <v>2.5670999999999999</v>
      </c>
      <c r="J219" s="22">
        <v>2.9211999999999998</v>
      </c>
      <c r="K219" s="22">
        <v>3.6861000000000002</v>
      </c>
    </row>
    <row r="220" spans="8:11" ht="12.75" customHeight="1" x14ac:dyDescent="0.25">
      <c r="H220" s="52">
        <v>41857</v>
      </c>
      <c r="I220" s="22">
        <v>2.5358999999999998</v>
      </c>
      <c r="J220" s="22">
        <v>2.8938000000000001</v>
      </c>
      <c r="K220" s="22">
        <v>3.6461999999999999</v>
      </c>
    </row>
    <row r="221" spans="8:11" ht="12.75" customHeight="1" x14ac:dyDescent="0.25">
      <c r="H221" s="52">
        <v>41858</v>
      </c>
      <c r="I221" s="22">
        <v>2.4622999999999999</v>
      </c>
      <c r="J221" s="22">
        <v>2.8243999999999998</v>
      </c>
      <c r="K221" s="22">
        <v>3.5629</v>
      </c>
    </row>
    <row r="222" spans="8:11" ht="12.75" customHeight="1" x14ac:dyDescent="0.25">
      <c r="H222" s="52">
        <v>41859</v>
      </c>
      <c r="I222" s="22">
        <v>2.4140999999999999</v>
      </c>
      <c r="J222" s="22">
        <v>2.7799</v>
      </c>
      <c r="K222" s="22">
        <v>3.5129000000000001</v>
      </c>
    </row>
    <row r="223" spans="8:11" ht="12.75" customHeight="1" x14ac:dyDescent="0.25">
      <c r="H223" s="52">
        <v>41860</v>
      </c>
      <c r="I223" s="22">
        <v>2.4138999999999999</v>
      </c>
      <c r="J223" s="22">
        <v>2.7797999999999998</v>
      </c>
      <c r="K223" s="22">
        <v>3.5127999999999999</v>
      </c>
    </row>
    <row r="224" spans="8:11" ht="12.75" customHeight="1" x14ac:dyDescent="0.25">
      <c r="H224" s="52">
        <v>41861</v>
      </c>
      <c r="I224" s="22">
        <v>2.4140999999999999</v>
      </c>
      <c r="J224" s="22">
        <v>2.7799</v>
      </c>
      <c r="K224" s="22">
        <v>3.5129999999999999</v>
      </c>
    </row>
    <row r="225" spans="8:11" ht="12.75" customHeight="1" x14ac:dyDescent="0.25">
      <c r="H225" s="52">
        <v>41862</v>
      </c>
      <c r="I225" s="22">
        <v>2.4316</v>
      </c>
      <c r="J225" s="22">
        <v>2.8018000000000001</v>
      </c>
      <c r="K225" s="22">
        <v>3.5299</v>
      </c>
    </row>
    <row r="226" spans="8:11" ht="12.75" customHeight="1" x14ac:dyDescent="0.25">
      <c r="H226" s="52">
        <v>41863</v>
      </c>
      <c r="I226" s="22">
        <v>2.3881000000000001</v>
      </c>
      <c r="J226" s="22">
        <v>2.7616999999999998</v>
      </c>
      <c r="K226" s="22">
        <v>3.4771999999999998</v>
      </c>
    </row>
    <row r="227" spans="8:11" ht="12.75" customHeight="1" x14ac:dyDescent="0.25">
      <c r="H227" s="52">
        <v>41864</v>
      </c>
      <c r="I227" s="22">
        <v>2.2873999999999999</v>
      </c>
      <c r="J227" s="22">
        <v>2.6638999999999999</v>
      </c>
      <c r="K227" s="22">
        <v>3.3647999999999998</v>
      </c>
    </row>
    <row r="228" spans="8:11" ht="12.75" customHeight="1" x14ac:dyDescent="0.25">
      <c r="H228" s="52">
        <v>41865</v>
      </c>
      <c r="I228" s="22">
        <v>2.2938000000000001</v>
      </c>
      <c r="J228" s="22">
        <v>2.6770999999999998</v>
      </c>
      <c r="K228" s="22">
        <v>3.3639000000000001</v>
      </c>
    </row>
    <row r="229" spans="8:11" ht="12.75" customHeight="1" x14ac:dyDescent="0.25">
      <c r="H229" s="52">
        <v>41866</v>
      </c>
      <c r="I229" s="22">
        <v>2.2938999999999998</v>
      </c>
      <c r="J229" s="22">
        <v>2.6772</v>
      </c>
      <c r="K229" s="22">
        <v>3.3639999999999999</v>
      </c>
    </row>
    <row r="230" spans="8:11" ht="12.75" customHeight="1" x14ac:dyDescent="0.25">
      <c r="H230" s="52">
        <v>41867</v>
      </c>
      <c r="I230" s="22">
        <v>2.2940999999999998</v>
      </c>
      <c r="J230" s="22">
        <v>2.6774</v>
      </c>
      <c r="K230" s="22">
        <v>3.3641999999999999</v>
      </c>
    </row>
    <row r="231" spans="8:11" ht="12.75" customHeight="1" x14ac:dyDescent="0.25">
      <c r="H231" s="52">
        <v>41868</v>
      </c>
      <c r="I231" s="22">
        <v>2.2942</v>
      </c>
      <c r="J231" s="22">
        <v>2.6775000000000002</v>
      </c>
      <c r="K231" s="22">
        <v>3.3643000000000001</v>
      </c>
    </row>
    <row r="232" spans="8:11" ht="12.75" customHeight="1" x14ac:dyDescent="0.25">
      <c r="H232" s="52">
        <v>41869</v>
      </c>
      <c r="I232" s="22">
        <v>2.2056</v>
      </c>
      <c r="J232" s="22">
        <v>2.5958000000000001</v>
      </c>
      <c r="K232" s="22">
        <v>3.2593000000000001</v>
      </c>
    </row>
    <row r="233" spans="8:11" ht="12.75" customHeight="1" x14ac:dyDescent="0.25">
      <c r="H233" s="52">
        <v>41870</v>
      </c>
      <c r="I233" s="22">
        <v>2.1970999999999998</v>
      </c>
      <c r="J233" s="22">
        <v>2.5914999999999999</v>
      </c>
      <c r="K233" s="22">
        <v>3.2387999999999999</v>
      </c>
    </row>
    <row r="234" spans="8:11" ht="12.75" customHeight="1" x14ac:dyDescent="0.25">
      <c r="H234" s="52">
        <v>41871</v>
      </c>
      <c r="I234" s="22">
        <v>2.1545000000000001</v>
      </c>
      <c r="J234" s="22">
        <v>2.5491999999999999</v>
      </c>
      <c r="K234" s="22">
        <v>3.1907000000000001</v>
      </c>
    </row>
    <row r="235" spans="8:11" ht="12.75" customHeight="1" x14ac:dyDescent="0.25">
      <c r="H235" s="52">
        <v>41872</v>
      </c>
      <c r="I235" s="22">
        <v>2.1337000000000002</v>
      </c>
      <c r="J235" s="22">
        <v>2.5255999999999998</v>
      </c>
      <c r="K235" s="22">
        <v>3.1642000000000001</v>
      </c>
    </row>
    <row r="236" spans="8:11" ht="12.75" customHeight="1" x14ac:dyDescent="0.25">
      <c r="H236" s="52">
        <v>41873</v>
      </c>
      <c r="I236" s="22">
        <v>2.1452</v>
      </c>
      <c r="J236" s="22">
        <v>2.5356000000000001</v>
      </c>
      <c r="K236" s="22">
        <v>3.1783000000000001</v>
      </c>
    </row>
    <row r="237" spans="8:11" ht="12.75" customHeight="1" x14ac:dyDescent="0.25">
      <c r="H237" s="52">
        <v>41874</v>
      </c>
      <c r="I237" s="22">
        <v>2.1454</v>
      </c>
      <c r="J237" s="22">
        <v>2.5358000000000001</v>
      </c>
      <c r="K237" s="22">
        <v>3.1783999999999999</v>
      </c>
    </row>
    <row r="238" spans="8:11" ht="12.75" customHeight="1" x14ac:dyDescent="0.25">
      <c r="H238" s="52">
        <v>41875</v>
      </c>
      <c r="I238" s="22">
        <v>2.1455000000000002</v>
      </c>
      <c r="J238" s="22">
        <v>2.5358999999999998</v>
      </c>
      <c r="K238" s="22">
        <v>3.1785999999999999</v>
      </c>
    </row>
    <row r="239" spans="8:11" ht="12.75" customHeight="1" x14ac:dyDescent="0.25">
      <c r="H239" s="52">
        <v>41876</v>
      </c>
      <c r="I239" s="22">
        <v>2.1402000000000001</v>
      </c>
      <c r="J239" s="22">
        <v>2.5308000000000002</v>
      </c>
      <c r="K239" s="22">
        <v>3.1636000000000002</v>
      </c>
    </row>
    <row r="240" spans="8:11" ht="12.75" customHeight="1" x14ac:dyDescent="0.25">
      <c r="H240" s="52">
        <v>41877</v>
      </c>
      <c r="I240" s="22">
        <v>2.1709999999999998</v>
      </c>
      <c r="J240" s="22">
        <v>2.5606</v>
      </c>
      <c r="K240" s="22">
        <v>3.1846999999999999</v>
      </c>
    </row>
    <row r="241" spans="8:11" ht="12.75" customHeight="1" x14ac:dyDescent="0.25">
      <c r="H241" s="52">
        <v>41878</v>
      </c>
      <c r="I241" s="22">
        <v>2.1736</v>
      </c>
      <c r="J241" s="22">
        <v>2.5617000000000001</v>
      </c>
      <c r="K241" s="22">
        <v>3.1821000000000002</v>
      </c>
    </row>
    <row r="242" spans="8:11" ht="12.75" customHeight="1" x14ac:dyDescent="0.25">
      <c r="H242" s="52">
        <v>41879</v>
      </c>
      <c r="I242" s="22">
        <v>2.1871999999999998</v>
      </c>
      <c r="J242" s="22">
        <v>2.5687000000000002</v>
      </c>
      <c r="K242" s="22">
        <v>3.1907999999999999</v>
      </c>
    </row>
    <row r="243" spans="8:11" ht="12.75" customHeight="1" x14ac:dyDescent="0.25">
      <c r="H243" s="52">
        <v>41880</v>
      </c>
      <c r="I243" s="22">
        <v>2.2121</v>
      </c>
      <c r="J243" s="22">
        <v>2.5853000000000002</v>
      </c>
      <c r="K243" s="22">
        <v>3.2235999999999998</v>
      </c>
    </row>
    <row r="244" spans="8:11" ht="12.75" customHeight="1" x14ac:dyDescent="0.25">
      <c r="H244" s="52">
        <v>41881</v>
      </c>
      <c r="I244" s="22">
        <v>2.2122999999999999</v>
      </c>
      <c r="J244" s="22">
        <v>2.5853999999999999</v>
      </c>
      <c r="K244" s="22">
        <v>3.2237</v>
      </c>
    </row>
    <row r="245" spans="8:11" ht="12.75" customHeight="1" x14ac:dyDescent="0.25">
      <c r="H245" s="52">
        <v>41882</v>
      </c>
      <c r="I245" s="22">
        <v>2.2124999999999999</v>
      </c>
      <c r="J245" s="22">
        <v>2.5855999999999999</v>
      </c>
      <c r="K245" s="22">
        <v>3.2239</v>
      </c>
    </row>
    <row r="246" spans="8:11" ht="12.75" customHeight="1" x14ac:dyDescent="0.25">
      <c r="H246" s="52">
        <v>41883</v>
      </c>
      <c r="I246" s="22">
        <v>2.2031999999999998</v>
      </c>
      <c r="J246" s="22">
        <v>2.5697000000000001</v>
      </c>
      <c r="K246" s="22">
        <v>3.2181000000000002</v>
      </c>
    </row>
    <row r="247" spans="8:11" ht="12.75" customHeight="1" x14ac:dyDescent="0.25">
      <c r="H247" s="52">
        <v>41884</v>
      </c>
      <c r="I247" s="22">
        <v>2.2198000000000002</v>
      </c>
      <c r="J247" s="22">
        <v>2.5779000000000001</v>
      </c>
      <c r="K247" s="22">
        <v>3.2363</v>
      </c>
    </row>
    <row r="248" spans="8:11" ht="12.75" customHeight="1" x14ac:dyDescent="0.25">
      <c r="H248" s="52">
        <v>41885</v>
      </c>
      <c r="I248" s="22">
        <v>2.2622</v>
      </c>
      <c r="J248" s="22">
        <v>2.6109</v>
      </c>
      <c r="K248" s="22">
        <v>3.2749999999999999</v>
      </c>
    </row>
    <row r="249" spans="8:11" ht="12.75" customHeight="1" x14ac:dyDescent="0.25">
      <c r="H249" s="52">
        <v>41886</v>
      </c>
      <c r="I249" s="22">
        <v>2.4235000000000002</v>
      </c>
      <c r="J249" s="22">
        <v>2.7704</v>
      </c>
      <c r="K249" s="22">
        <v>3.4356</v>
      </c>
    </row>
    <row r="250" spans="8:11" ht="12.75" customHeight="1" x14ac:dyDescent="0.25">
      <c r="H250" s="52">
        <v>41887</v>
      </c>
      <c r="I250" s="22">
        <v>2.5505</v>
      </c>
      <c r="J250" s="22">
        <v>2.8967999999999998</v>
      </c>
      <c r="K250" s="22">
        <v>3.5613000000000001</v>
      </c>
    </row>
    <row r="251" spans="8:11" ht="12.75" customHeight="1" x14ac:dyDescent="0.25">
      <c r="H251" s="52">
        <v>41888</v>
      </c>
      <c r="I251" s="22">
        <v>2.5507</v>
      </c>
      <c r="J251" s="22">
        <v>2.8969</v>
      </c>
      <c r="K251" s="22">
        <v>3.5615000000000001</v>
      </c>
    </row>
    <row r="252" spans="8:11" ht="12.75" customHeight="1" x14ac:dyDescent="0.25">
      <c r="H252" s="52">
        <v>41889</v>
      </c>
      <c r="I252" s="22">
        <v>2.5508999999999999</v>
      </c>
      <c r="J252" s="22">
        <v>2.8971</v>
      </c>
      <c r="K252" s="22">
        <v>3.5617000000000001</v>
      </c>
    </row>
    <row r="253" spans="8:11" ht="12.75" customHeight="1" x14ac:dyDescent="0.25">
      <c r="H253" s="52">
        <v>41890</v>
      </c>
      <c r="I253" s="22">
        <v>2.5451000000000001</v>
      </c>
      <c r="J253" s="22">
        <v>2.8910999999999998</v>
      </c>
      <c r="K253" s="22">
        <v>3.5608</v>
      </c>
    </row>
    <row r="254" spans="8:11" ht="12.75" customHeight="1" x14ac:dyDescent="0.25">
      <c r="H254" s="52">
        <v>41891</v>
      </c>
      <c r="I254" s="22">
        <v>2.5747</v>
      </c>
      <c r="J254" s="22">
        <v>2.919</v>
      </c>
      <c r="K254" s="22">
        <v>3.5903</v>
      </c>
    </row>
    <row r="255" spans="8:11" ht="12.75" customHeight="1" x14ac:dyDescent="0.25">
      <c r="H255" s="52">
        <v>41892</v>
      </c>
      <c r="I255" s="22">
        <v>2.5973000000000002</v>
      </c>
      <c r="J255" s="22">
        <v>2.9363999999999999</v>
      </c>
      <c r="K255" s="22">
        <v>3.6080999999999999</v>
      </c>
    </row>
    <row r="256" spans="8:11" ht="12.75" customHeight="1" x14ac:dyDescent="0.25">
      <c r="H256" s="52">
        <v>41893</v>
      </c>
      <c r="I256" s="22">
        <v>2.6053000000000002</v>
      </c>
      <c r="J256" s="22">
        <v>2.9411999999999998</v>
      </c>
      <c r="K256" s="22">
        <v>3.6120999999999999</v>
      </c>
    </row>
    <row r="257" spans="8:11" ht="12.75" customHeight="1" x14ac:dyDescent="0.25">
      <c r="H257" s="52">
        <v>41894</v>
      </c>
      <c r="I257" s="22">
        <v>2.6869000000000001</v>
      </c>
      <c r="J257" s="22">
        <v>3.0206</v>
      </c>
      <c r="K257" s="22">
        <v>3.6978</v>
      </c>
    </row>
    <row r="258" spans="8:11" ht="12.75" customHeight="1" x14ac:dyDescent="0.25">
      <c r="H258" s="52">
        <v>41895</v>
      </c>
      <c r="I258" s="22">
        <v>2.6876000000000002</v>
      </c>
      <c r="J258" s="22">
        <v>3.0211999999999999</v>
      </c>
      <c r="K258" s="22">
        <v>3.6983999999999999</v>
      </c>
    </row>
    <row r="259" spans="8:11" ht="12.75" customHeight="1" x14ac:dyDescent="0.25">
      <c r="H259" s="52">
        <v>41896</v>
      </c>
      <c r="I259" s="22">
        <v>2.6882000000000001</v>
      </c>
      <c r="J259" s="22">
        <v>3.0219</v>
      </c>
      <c r="K259" s="22">
        <v>3.6989999999999998</v>
      </c>
    </row>
    <row r="260" spans="8:11" ht="12.75" customHeight="1" x14ac:dyDescent="0.25">
      <c r="H260" s="52">
        <v>41897</v>
      </c>
      <c r="I260" s="22">
        <v>2.6640000000000001</v>
      </c>
      <c r="J260" s="22">
        <v>2.9958</v>
      </c>
      <c r="K260" s="22">
        <v>3.6892</v>
      </c>
    </row>
    <row r="261" spans="8:11" ht="12.75" customHeight="1" x14ac:dyDescent="0.25">
      <c r="H261" s="52">
        <v>41898</v>
      </c>
      <c r="I261" s="22">
        <v>2.6288999999999998</v>
      </c>
      <c r="J261" s="22">
        <v>2.9634</v>
      </c>
      <c r="K261" s="22">
        <v>3.6697000000000002</v>
      </c>
    </row>
    <row r="262" spans="8:11" ht="12.75" customHeight="1" x14ac:dyDescent="0.25">
      <c r="H262" s="52">
        <v>41899</v>
      </c>
      <c r="I262" s="22">
        <v>2.6315</v>
      </c>
      <c r="J262" s="22">
        <v>2.968</v>
      </c>
      <c r="K262" s="22">
        <v>3.6709000000000001</v>
      </c>
    </row>
    <row r="263" spans="8:11" ht="12.75" customHeight="1" x14ac:dyDescent="0.25">
      <c r="H263" s="52">
        <v>41900</v>
      </c>
      <c r="I263" s="22">
        <v>2.6320999999999999</v>
      </c>
      <c r="J263" s="22">
        <v>2.9685999999999999</v>
      </c>
      <c r="K263" s="22">
        <v>3.6715</v>
      </c>
    </row>
    <row r="264" spans="8:11" ht="12.75" customHeight="1" x14ac:dyDescent="0.25">
      <c r="H264" s="52">
        <v>41901</v>
      </c>
      <c r="I264" s="22">
        <v>2.6326999999999998</v>
      </c>
      <c r="J264" s="22">
        <v>2.9691999999999998</v>
      </c>
      <c r="K264" s="22">
        <v>3.6720999999999999</v>
      </c>
    </row>
    <row r="265" spans="8:11" ht="12.75" customHeight="1" x14ac:dyDescent="0.25">
      <c r="H265" s="52">
        <v>41902</v>
      </c>
      <c r="I265" s="22">
        <v>2.6333000000000002</v>
      </c>
      <c r="J265" s="22">
        <v>2.9698000000000002</v>
      </c>
      <c r="K265" s="22">
        <v>3.6726999999999999</v>
      </c>
    </row>
    <row r="266" spans="8:11" ht="12.75" customHeight="1" x14ac:dyDescent="0.25">
      <c r="H266" s="52">
        <v>41903</v>
      </c>
      <c r="I266" s="22">
        <v>2.6337999999999999</v>
      </c>
      <c r="J266" s="22">
        <v>2.9702999999999999</v>
      </c>
      <c r="K266" s="22">
        <v>3.6732999999999998</v>
      </c>
    </row>
    <row r="267" spans="8:11" ht="12.75" customHeight="1" x14ac:dyDescent="0.25">
      <c r="H267" s="52">
        <v>41904</v>
      </c>
      <c r="I267" s="22">
        <v>2.6246999999999998</v>
      </c>
      <c r="J267" s="22">
        <v>2.9645999999999999</v>
      </c>
      <c r="K267" s="22">
        <v>3.6617999999999999</v>
      </c>
    </row>
    <row r="268" spans="8:11" ht="12.75" customHeight="1" x14ac:dyDescent="0.25">
      <c r="H268" s="52">
        <v>41905</v>
      </c>
      <c r="I268" s="22">
        <v>2.6454</v>
      </c>
      <c r="J268" s="22">
        <v>2.9882</v>
      </c>
      <c r="K268" s="22">
        <v>3.6802999999999999</v>
      </c>
    </row>
    <row r="269" spans="8:11" ht="12.75" customHeight="1" x14ac:dyDescent="0.25">
      <c r="H269" s="52">
        <v>41906</v>
      </c>
      <c r="I269" s="22">
        <v>2.6511999999999998</v>
      </c>
      <c r="J269" s="22">
        <v>2.9971000000000001</v>
      </c>
      <c r="K269" s="22">
        <v>3.6858</v>
      </c>
    </row>
    <row r="270" spans="8:11" ht="12.75" customHeight="1" x14ac:dyDescent="0.25">
      <c r="H270" s="52">
        <v>41907</v>
      </c>
      <c r="I270" s="22">
        <v>2.6522000000000001</v>
      </c>
      <c r="J270" s="22">
        <v>3.0005000000000002</v>
      </c>
      <c r="K270" s="22">
        <v>3.6867000000000001</v>
      </c>
    </row>
    <row r="271" spans="8:11" ht="12.75" customHeight="1" x14ac:dyDescent="0.25">
      <c r="H271" s="52">
        <v>41908</v>
      </c>
      <c r="I271" s="22">
        <v>2.6648000000000001</v>
      </c>
      <c r="J271" s="22">
        <v>3.0194000000000001</v>
      </c>
      <c r="K271" s="22">
        <v>3.6985999999999999</v>
      </c>
    </row>
    <row r="272" spans="8:11" ht="12.75" customHeight="1" x14ac:dyDescent="0.25">
      <c r="H272" s="52">
        <v>41909</v>
      </c>
      <c r="I272" s="22">
        <v>2.6654</v>
      </c>
      <c r="J272" s="22">
        <v>3.02</v>
      </c>
      <c r="K272" s="22">
        <v>3.6991999999999998</v>
      </c>
    </row>
    <row r="273" spans="8:11" ht="12.75" customHeight="1" x14ac:dyDescent="0.25">
      <c r="H273" s="52">
        <v>41910</v>
      </c>
      <c r="I273" s="22">
        <v>2.6659999999999999</v>
      </c>
      <c r="J273" s="22">
        <v>3.0206</v>
      </c>
      <c r="K273" s="22">
        <v>3.6998000000000002</v>
      </c>
    </row>
    <row r="274" spans="8:11" ht="12.75" customHeight="1" x14ac:dyDescent="0.25">
      <c r="H274" s="52">
        <v>41911</v>
      </c>
      <c r="I274" s="22">
        <v>2.7056</v>
      </c>
      <c r="J274" s="22">
        <v>3.0632000000000001</v>
      </c>
      <c r="K274" s="22">
        <v>3.7174</v>
      </c>
    </row>
    <row r="275" spans="8:11" ht="12.75" customHeight="1" x14ac:dyDescent="0.25">
      <c r="H275" s="52">
        <v>41912</v>
      </c>
      <c r="I275" s="22">
        <v>2.7008000000000001</v>
      </c>
      <c r="J275" s="22">
        <v>3.0586000000000002</v>
      </c>
      <c r="K275" s="22">
        <v>3.6930000000000001</v>
      </c>
    </row>
    <row r="276" spans="8:11" ht="12.75" customHeight="1" x14ac:dyDescent="0.25">
      <c r="H276" s="52">
        <v>41913</v>
      </c>
      <c r="I276" s="22">
        <v>2.7303999999999999</v>
      </c>
      <c r="J276" s="22">
        <v>3.0851000000000002</v>
      </c>
      <c r="K276" s="22">
        <v>3.7090000000000001</v>
      </c>
    </row>
    <row r="277" spans="8:11" ht="12.75" customHeight="1" x14ac:dyDescent="0.25">
      <c r="H277" s="52">
        <v>41914</v>
      </c>
      <c r="I277" s="22">
        <v>2.7328000000000001</v>
      </c>
      <c r="J277" s="22">
        <v>3.0855000000000001</v>
      </c>
      <c r="K277" s="22">
        <v>3.7050999999999998</v>
      </c>
    </row>
    <row r="278" spans="8:11" ht="12.75" customHeight="1" x14ac:dyDescent="0.25">
      <c r="H278" s="52">
        <v>41915</v>
      </c>
      <c r="I278" s="22">
        <v>2.7376999999999998</v>
      </c>
      <c r="J278" s="22">
        <v>3.0868000000000002</v>
      </c>
      <c r="K278" s="22">
        <v>3.6999</v>
      </c>
    </row>
    <row r="279" spans="8:11" ht="12.75" customHeight="1" x14ac:dyDescent="0.25">
      <c r="H279" s="52">
        <v>41916</v>
      </c>
      <c r="I279" s="22">
        <v>2.7383000000000002</v>
      </c>
      <c r="J279" s="22">
        <v>3.0874000000000001</v>
      </c>
      <c r="K279" s="22">
        <v>3.7004999999999999</v>
      </c>
    </row>
    <row r="280" spans="8:11" ht="12.75" customHeight="1" x14ac:dyDescent="0.25">
      <c r="H280" s="52">
        <v>41917</v>
      </c>
      <c r="I280" s="22">
        <v>2.7389000000000001</v>
      </c>
      <c r="J280" s="22">
        <v>3.0880000000000001</v>
      </c>
      <c r="K280" s="22">
        <v>3.7010999999999998</v>
      </c>
    </row>
    <row r="281" spans="8:11" ht="12.75" customHeight="1" x14ac:dyDescent="0.25">
      <c r="H281" s="52">
        <v>41918</v>
      </c>
      <c r="I281" s="22">
        <v>2.7502</v>
      </c>
      <c r="J281" s="22">
        <v>3.0956999999999999</v>
      </c>
      <c r="K281" s="22">
        <v>3.6985999999999999</v>
      </c>
    </row>
    <row r="282" spans="8:11" ht="12.75" customHeight="1" x14ac:dyDescent="0.25">
      <c r="H282" s="52">
        <v>41919</v>
      </c>
      <c r="I282" s="22">
        <v>2.7635999999999998</v>
      </c>
      <c r="J282" s="22">
        <v>3.1073</v>
      </c>
      <c r="K282" s="22">
        <v>3.7042999999999999</v>
      </c>
    </row>
    <row r="283" spans="8:11" ht="12.75" customHeight="1" x14ac:dyDescent="0.25">
      <c r="H283" s="52">
        <v>41920</v>
      </c>
      <c r="I283" s="22">
        <v>2.7637</v>
      </c>
      <c r="J283" s="22">
        <v>3.1093999999999999</v>
      </c>
      <c r="K283" s="22">
        <v>3.7012</v>
      </c>
    </row>
    <row r="284" spans="8:11" ht="12.75" customHeight="1" x14ac:dyDescent="0.25">
      <c r="H284" s="52">
        <v>41921</v>
      </c>
      <c r="I284" s="22">
        <v>2.7345000000000002</v>
      </c>
      <c r="J284" s="22">
        <v>3.0823</v>
      </c>
      <c r="K284" s="22">
        <v>3.6726000000000001</v>
      </c>
    </row>
    <row r="285" spans="8:11" ht="12.75" customHeight="1" x14ac:dyDescent="0.25">
      <c r="H285" s="52">
        <v>41922</v>
      </c>
      <c r="I285" s="22">
        <v>2.6998000000000002</v>
      </c>
      <c r="J285" s="22">
        <v>3.0508999999999999</v>
      </c>
      <c r="K285" s="22">
        <v>3.6379000000000001</v>
      </c>
    </row>
    <row r="286" spans="8:11" ht="12.75" customHeight="1" x14ac:dyDescent="0.25">
      <c r="H286" s="52">
        <v>41923</v>
      </c>
      <c r="I286" s="22">
        <v>2.7021000000000002</v>
      </c>
      <c r="J286" s="22">
        <v>3.0531000000000001</v>
      </c>
      <c r="K286" s="22">
        <v>3.6400999999999999</v>
      </c>
    </row>
    <row r="287" spans="8:11" ht="12.75" customHeight="1" x14ac:dyDescent="0.25">
      <c r="H287" s="52">
        <v>41924</v>
      </c>
      <c r="I287" s="22">
        <v>2.7042999999999999</v>
      </c>
      <c r="J287" s="22">
        <v>3.0552999999999999</v>
      </c>
      <c r="K287" s="22">
        <v>3.6423999999999999</v>
      </c>
    </row>
    <row r="288" spans="8:11" ht="12.75" customHeight="1" x14ac:dyDescent="0.25">
      <c r="H288" s="52">
        <v>41925</v>
      </c>
      <c r="I288" s="22">
        <v>2.6833999999999998</v>
      </c>
      <c r="J288" s="22">
        <v>3.0400999999999998</v>
      </c>
      <c r="K288" s="22">
        <v>3.6227999999999998</v>
      </c>
    </row>
    <row r="289" spans="8:11" ht="12.75" customHeight="1" x14ac:dyDescent="0.25">
      <c r="H289" s="52">
        <v>41926</v>
      </c>
      <c r="I289" s="22">
        <v>2.6474000000000002</v>
      </c>
      <c r="J289" s="22">
        <v>3.0055999999999998</v>
      </c>
      <c r="K289" s="22">
        <v>3.5871</v>
      </c>
    </row>
    <row r="290" spans="8:11" ht="12.75" customHeight="1" x14ac:dyDescent="0.25">
      <c r="H290" s="52">
        <v>41927</v>
      </c>
      <c r="I290" s="22">
        <v>2.6034999999999999</v>
      </c>
      <c r="J290" s="22">
        <v>2.9651000000000001</v>
      </c>
      <c r="K290" s="22">
        <v>3.5448</v>
      </c>
    </row>
    <row r="291" spans="8:11" ht="12.75" customHeight="1" x14ac:dyDescent="0.25">
      <c r="H291" s="52">
        <v>41928</v>
      </c>
      <c r="I291" s="22">
        <v>2.5811000000000002</v>
      </c>
      <c r="J291" s="22">
        <v>2.9456000000000002</v>
      </c>
      <c r="K291" s="22">
        <v>3.5232999999999999</v>
      </c>
    </row>
    <row r="292" spans="8:11" ht="12.75" customHeight="1" x14ac:dyDescent="0.25">
      <c r="H292" s="52">
        <v>41929</v>
      </c>
      <c r="I292" s="22">
        <v>2.6076000000000001</v>
      </c>
      <c r="J292" s="22">
        <v>2.9738000000000002</v>
      </c>
      <c r="K292" s="22">
        <v>3.5589</v>
      </c>
    </row>
    <row r="293" spans="8:11" ht="12.75" customHeight="1" x14ac:dyDescent="0.25">
      <c r="H293" s="52">
        <v>41930</v>
      </c>
      <c r="I293" s="22">
        <v>2.61</v>
      </c>
      <c r="J293" s="22">
        <v>2.9762</v>
      </c>
      <c r="K293" s="22">
        <v>3.5611999999999999</v>
      </c>
    </row>
    <row r="294" spans="8:11" ht="12.75" customHeight="1" x14ac:dyDescent="0.25">
      <c r="H294" s="52">
        <v>41931</v>
      </c>
      <c r="I294" s="22">
        <v>2.6122999999999998</v>
      </c>
      <c r="J294" s="22">
        <v>2.9784999999999999</v>
      </c>
      <c r="K294" s="22">
        <v>3.5634999999999999</v>
      </c>
    </row>
    <row r="295" spans="8:11" ht="12.75" customHeight="1" x14ac:dyDescent="0.25">
      <c r="H295" s="52">
        <v>41932</v>
      </c>
      <c r="I295" s="22">
        <v>2.6179000000000001</v>
      </c>
      <c r="J295" s="22">
        <v>2.9845999999999999</v>
      </c>
      <c r="K295" s="22">
        <v>3.5775000000000001</v>
      </c>
    </row>
    <row r="296" spans="8:11" ht="12.75" customHeight="1" x14ac:dyDescent="0.25">
      <c r="H296" s="52">
        <v>41933</v>
      </c>
      <c r="I296" s="22">
        <v>2.5767000000000002</v>
      </c>
      <c r="J296" s="22">
        <v>2.9436</v>
      </c>
      <c r="K296" s="22">
        <v>3.5417000000000001</v>
      </c>
    </row>
    <row r="297" spans="8:11" ht="12.75" customHeight="1" x14ac:dyDescent="0.25">
      <c r="H297" s="52">
        <v>41934</v>
      </c>
      <c r="I297" s="22">
        <v>2.5482</v>
      </c>
      <c r="J297" s="22">
        <v>2.9138000000000002</v>
      </c>
      <c r="K297" s="22">
        <v>3.5152000000000001</v>
      </c>
    </row>
    <row r="298" spans="8:11" ht="12.75" customHeight="1" x14ac:dyDescent="0.25">
      <c r="H298" s="52">
        <v>41935</v>
      </c>
      <c r="I298" s="22">
        <v>2.5432000000000001</v>
      </c>
      <c r="J298" s="22">
        <v>2.9089</v>
      </c>
      <c r="K298" s="22">
        <v>3.5097999999999998</v>
      </c>
    </row>
    <row r="299" spans="8:11" ht="12.75" customHeight="1" x14ac:dyDescent="0.25">
      <c r="H299" s="52">
        <v>41936</v>
      </c>
      <c r="I299" s="22">
        <v>2.5367000000000002</v>
      </c>
      <c r="J299" s="22">
        <v>2.9039999999999999</v>
      </c>
      <c r="K299" s="22">
        <v>3.5038999999999998</v>
      </c>
    </row>
    <row r="300" spans="8:11" ht="12.75" customHeight="1" x14ac:dyDescent="0.25">
      <c r="H300" s="52">
        <v>41937</v>
      </c>
      <c r="I300" s="22">
        <v>2.5390000000000001</v>
      </c>
      <c r="J300" s="22">
        <v>2.9062999999999999</v>
      </c>
      <c r="K300" s="22">
        <v>3.5062000000000002</v>
      </c>
    </row>
    <row r="301" spans="8:11" ht="12.75" customHeight="1" x14ac:dyDescent="0.25">
      <c r="H301" s="52">
        <v>41938</v>
      </c>
      <c r="I301" s="22">
        <v>2.5413000000000001</v>
      </c>
      <c r="J301" s="22">
        <v>2.9085000000000001</v>
      </c>
      <c r="K301" s="22">
        <v>3.5085000000000002</v>
      </c>
    </row>
    <row r="302" spans="8:11" ht="12.75" customHeight="1" x14ac:dyDescent="0.25">
      <c r="H302" s="52">
        <v>41939</v>
      </c>
      <c r="I302" s="22">
        <v>2.5268999999999999</v>
      </c>
      <c r="J302" s="22">
        <v>2.8946999999999998</v>
      </c>
      <c r="K302" s="22">
        <v>3.4794</v>
      </c>
    </row>
    <row r="303" spans="8:11" ht="12.75" customHeight="1" x14ac:dyDescent="0.25">
      <c r="H303" s="52">
        <v>41940</v>
      </c>
      <c r="I303" s="22">
        <v>2.5299999999999998</v>
      </c>
      <c r="J303" s="22">
        <v>2.899</v>
      </c>
      <c r="K303" s="22">
        <v>3.4701</v>
      </c>
    </row>
    <row r="304" spans="8:11" ht="12.75" customHeight="1" x14ac:dyDescent="0.25">
      <c r="H304" s="52">
        <v>41941</v>
      </c>
      <c r="I304" s="22">
        <v>2.4980000000000002</v>
      </c>
      <c r="J304" s="22">
        <v>2.8673999999999999</v>
      </c>
      <c r="K304" s="22">
        <v>3.4325999999999999</v>
      </c>
    </row>
    <row r="305" spans="8:11" ht="12.75" customHeight="1" x14ac:dyDescent="0.25">
      <c r="H305" s="52">
        <v>41942</v>
      </c>
      <c r="I305" s="22">
        <v>2.5272999999999999</v>
      </c>
      <c r="J305" s="22">
        <v>2.899</v>
      </c>
      <c r="K305" s="22">
        <v>3.4630000000000001</v>
      </c>
    </row>
    <row r="306" spans="8:11" ht="12.75" customHeight="1" x14ac:dyDescent="0.25">
      <c r="H306" s="52">
        <v>41943</v>
      </c>
      <c r="I306" s="22">
        <v>2.5295999999999998</v>
      </c>
      <c r="J306" s="22">
        <v>2.9013</v>
      </c>
      <c r="K306" s="22">
        <v>3.4653</v>
      </c>
    </row>
    <row r="307" spans="8:11" ht="12.75" customHeight="1" x14ac:dyDescent="0.25">
      <c r="H307" s="52">
        <v>41944</v>
      </c>
      <c r="I307" s="22">
        <v>2.5318999999999998</v>
      </c>
      <c r="J307" s="22">
        <v>2.9036</v>
      </c>
      <c r="K307" s="22">
        <v>3.4676</v>
      </c>
    </row>
    <row r="308" spans="8:11" ht="12.75" customHeight="1" x14ac:dyDescent="0.25">
      <c r="H308" s="52">
        <v>41945</v>
      </c>
      <c r="I308" s="22">
        <v>2.5341999999999998</v>
      </c>
      <c r="J308" s="22">
        <v>2.9058999999999999</v>
      </c>
      <c r="K308" s="22">
        <v>3.4699</v>
      </c>
    </row>
    <row r="309" spans="8:11" ht="12.75" customHeight="1" x14ac:dyDescent="0.25">
      <c r="H309" s="52">
        <v>41946</v>
      </c>
      <c r="I309" s="22">
        <v>2.5754999999999999</v>
      </c>
      <c r="J309" s="22">
        <v>2.9514</v>
      </c>
      <c r="K309" s="22">
        <v>3.5205000000000002</v>
      </c>
    </row>
    <row r="310" spans="8:11" ht="12.75" customHeight="1" x14ac:dyDescent="0.25">
      <c r="H310" s="52">
        <v>41947</v>
      </c>
      <c r="I310" s="22">
        <v>2.5924</v>
      </c>
      <c r="J310" s="22">
        <v>2.9727000000000001</v>
      </c>
      <c r="K310" s="22">
        <v>3.5404</v>
      </c>
    </row>
    <row r="311" spans="8:11" ht="12.75" customHeight="1" x14ac:dyDescent="0.25">
      <c r="H311" s="52">
        <v>41948</v>
      </c>
      <c r="I311" s="22">
        <v>2.6217000000000001</v>
      </c>
      <c r="J311" s="22">
        <v>3.0019</v>
      </c>
      <c r="K311" s="22">
        <v>3.5615999999999999</v>
      </c>
    </row>
    <row r="312" spans="8:11" ht="12.75" customHeight="1" x14ac:dyDescent="0.25">
      <c r="H312" s="52">
        <v>41949</v>
      </c>
      <c r="I312" s="22">
        <v>2.6293000000000002</v>
      </c>
      <c r="J312" s="22">
        <v>3.0055999999999998</v>
      </c>
      <c r="K312" s="22">
        <v>3.5623</v>
      </c>
    </row>
    <row r="313" spans="8:11" ht="12.75" customHeight="1" x14ac:dyDescent="0.25">
      <c r="H313" s="52">
        <v>41950</v>
      </c>
      <c r="I313" s="22">
        <v>2.6061999999999999</v>
      </c>
      <c r="J313" s="22">
        <v>2.9895</v>
      </c>
      <c r="K313" s="22">
        <v>3.5331999999999999</v>
      </c>
    </row>
    <row r="314" spans="8:11" ht="12.75" customHeight="1" x14ac:dyDescent="0.25">
      <c r="H314" s="52">
        <v>41951</v>
      </c>
      <c r="I314" s="22">
        <v>2.6086</v>
      </c>
      <c r="J314" s="22">
        <v>2.9918999999999998</v>
      </c>
      <c r="K314" s="22">
        <v>3.5354999999999999</v>
      </c>
    </row>
    <row r="315" spans="8:11" ht="12.75" customHeight="1" x14ac:dyDescent="0.25">
      <c r="H315" s="52">
        <v>41952</v>
      </c>
      <c r="I315" s="22">
        <v>2.6109</v>
      </c>
      <c r="J315" s="22">
        <v>2.9943</v>
      </c>
      <c r="K315" s="22">
        <v>3.5379</v>
      </c>
    </row>
    <row r="316" spans="8:11" ht="12.75" customHeight="1" x14ac:dyDescent="0.25">
      <c r="H316" s="52">
        <v>41953</v>
      </c>
      <c r="I316" s="22">
        <v>2.6273</v>
      </c>
      <c r="J316" s="22">
        <v>3.0230000000000001</v>
      </c>
      <c r="K316" s="22">
        <v>3.5482999999999998</v>
      </c>
    </row>
    <row r="317" spans="8:11" ht="12.75" customHeight="1" x14ac:dyDescent="0.25">
      <c r="H317" s="52">
        <v>41954</v>
      </c>
      <c r="I317" s="22">
        <v>2.6179000000000001</v>
      </c>
      <c r="J317" s="22">
        <v>3.0238999999999998</v>
      </c>
      <c r="K317" s="22">
        <v>3.5291000000000001</v>
      </c>
    </row>
    <row r="318" spans="8:11" ht="12.75" customHeight="1" x14ac:dyDescent="0.25">
      <c r="H318" s="52">
        <v>41955</v>
      </c>
      <c r="I318" s="22">
        <v>2.6105999999999998</v>
      </c>
      <c r="J318" s="22">
        <v>3.0253000000000001</v>
      </c>
      <c r="K318" s="22">
        <v>3.5112000000000001</v>
      </c>
    </row>
    <row r="319" spans="8:11" ht="12.75" customHeight="1" x14ac:dyDescent="0.25">
      <c r="H319" s="52">
        <v>41956</v>
      </c>
      <c r="I319" s="22">
        <v>2.6137999999999999</v>
      </c>
      <c r="J319" s="22">
        <v>3.0356000000000001</v>
      </c>
      <c r="K319" s="22">
        <v>3.5036999999999998</v>
      </c>
    </row>
    <row r="320" spans="8:11" ht="12.75" customHeight="1" x14ac:dyDescent="0.25">
      <c r="H320" s="52">
        <v>41957</v>
      </c>
      <c r="I320" s="22">
        <v>2.6143000000000001</v>
      </c>
      <c r="J320" s="22">
        <v>3.0415999999999999</v>
      </c>
      <c r="K320" s="22">
        <v>3.4937999999999998</v>
      </c>
    </row>
    <row r="321" spans="8:11" ht="12.75" customHeight="1" x14ac:dyDescent="0.25">
      <c r="H321" s="52">
        <v>41958</v>
      </c>
      <c r="I321" s="22">
        <v>2.6173999999999999</v>
      </c>
      <c r="J321" s="22">
        <v>3.0447000000000002</v>
      </c>
      <c r="K321" s="22">
        <v>3.4969000000000001</v>
      </c>
    </row>
    <row r="322" spans="8:11" ht="12.75" customHeight="1" x14ac:dyDescent="0.25">
      <c r="H322" s="52">
        <v>41959</v>
      </c>
      <c r="I322" s="22">
        <v>2.6204999999999998</v>
      </c>
      <c r="J322" s="22">
        <v>3.0478000000000001</v>
      </c>
      <c r="K322" s="22">
        <v>3.5001000000000002</v>
      </c>
    </row>
    <row r="323" spans="8:11" ht="12.75" customHeight="1" x14ac:dyDescent="0.25">
      <c r="H323" s="52">
        <v>41960</v>
      </c>
      <c r="I323" s="22">
        <v>2.6248</v>
      </c>
      <c r="J323" s="22">
        <v>3.0426000000000002</v>
      </c>
      <c r="K323" s="22">
        <v>3.4878999999999998</v>
      </c>
    </row>
    <row r="324" spans="8:11" ht="12.75" customHeight="1" x14ac:dyDescent="0.25">
      <c r="H324" s="52">
        <v>41961</v>
      </c>
      <c r="I324" s="22">
        <v>2.617</v>
      </c>
      <c r="J324" s="22">
        <v>3.0272000000000001</v>
      </c>
      <c r="K324" s="22">
        <v>3.4641000000000002</v>
      </c>
    </row>
    <row r="325" spans="8:11" ht="12.75" customHeight="1" x14ac:dyDescent="0.25">
      <c r="H325" s="52">
        <v>41962</v>
      </c>
      <c r="I325" s="22">
        <v>2.6040999999999999</v>
      </c>
      <c r="J325" s="22">
        <v>3.0062000000000002</v>
      </c>
      <c r="K325" s="22">
        <v>3.4365999999999999</v>
      </c>
    </row>
    <row r="326" spans="8:11" ht="12.75" customHeight="1" x14ac:dyDescent="0.25">
      <c r="H326" s="52">
        <v>41963</v>
      </c>
      <c r="I326" s="22">
        <v>2.5827</v>
      </c>
      <c r="J326" s="22">
        <v>2.9756</v>
      </c>
      <c r="K326" s="22">
        <v>3.4037000000000002</v>
      </c>
    </row>
    <row r="327" spans="8:11" ht="12.75" customHeight="1" x14ac:dyDescent="0.25">
      <c r="H327" s="52">
        <v>41964</v>
      </c>
      <c r="I327" s="22">
        <v>2.5748000000000002</v>
      </c>
      <c r="J327" s="22">
        <v>2.9594</v>
      </c>
      <c r="K327" s="22">
        <v>3.3864999999999998</v>
      </c>
    </row>
    <row r="328" spans="8:11" ht="12.75" customHeight="1" x14ac:dyDescent="0.25">
      <c r="H328" s="52">
        <v>41965</v>
      </c>
      <c r="I328" s="22">
        <v>2.5779000000000001</v>
      </c>
      <c r="J328" s="22">
        <v>2.9624999999999999</v>
      </c>
      <c r="K328" s="22">
        <v>3.3896000000000002</v>
      </c>
    </row>
    <row r="329" spans="8:11" ht="12.75" customHeight="1" x14ac:dyDescent="0.25">
      <c r="H329" s="52">
        <v>41966</v>
      </c>
      <c r="I329" s="22">
        <v>2.581</v>
      </c>
      <c r="J329" s="22">
        <v>2.9655999999999998</v>
      </c>
      <c r="K329" s="22">
        <v>3.3927</v>
      </c>
    </row>
    <row r="330" spans="8:11" ht="12.75" customHeight="1" x14ac:dyDescent="0.25">
      <c r="H330" s="52">
        <v>41967</v>
      </c>
      <c r="I330" s="22">
        <v>2.5916999999999999</v>
      </c>
      <c r="J330" s="22">
        <v>2.9710999999999999</v>
      </c>
      <c r="K330" s="22">
        <v>3.4089999999999998</v>
      </c>
    </row>
    <row r="331" spans="8:11" ht="12.75" customHeight="1" x14ac:dyDescent="0.25">
      <c r="H331" s="52">
        <v>41968</v>
      </c>
      <c r="I331" s="22">
        <v>2.5552000000000001</v>
      </c>
      <c r="J331" s="22">
        <v>2.9449999999999998</v>
      </c>
      <c r="K331" s="22">
        <v>3.3881000000000001</v>
      </c>
    </row>
    <row r="332" spans="8:11" ht="12.75" customHeight="1" x14ac:dyDescent="0.25">
      <c r="H332" s="52">
        <v>41969</v>
      </c>
      <c r="I332" s="22">
        <v>2.5468000000000002</v>
      </c>
      <c r="J332" s="22">
        <v>2.9405000000000001</v>
      </c>
      <c r="K332" s="22">
        <v>3.3915000000000002</v>
      </c>
    </row>
    <row r="333" spans="8:11" ht="12.75" customHeight="1" x14ac:dyDescent="0.25">
      <c r="H333" s="52">
        <v>41970</v>
      </c>
      <c r="I333" s="22">
        <v>2.5270000000000001</v>
      </c>
      <c r="J333" s="22">
        <v>2.9234</v>
      </c>
      <c r="K333" s="22">
        <v>3.3801999999999999</v>
      </c>
    </row>
    <row r="334" spans="8:11" ht="12.75" customHeight="1" x14ac:dyDescent="0.25">
      <c r="H334" s="52">
        <v>41971</v>
      </c>
      <c r="I334" s="22">
        <v>2.5560999999999998</v>
      </c>
      <c r="J334" s="22">
        <v>2.9605000000000001</v>
      </c>
      <c r="K334" s="22">
        <v>3.4184000000000001</v>
      </c>
    </row>
    <row r="335" spans="8:11" ht="12.75" customHeight="1" x14ac:dyDescent="0.25">
      <c r="H335" s="52">
        <v>41972</v>
      </c>
      <c r="I335" s="22">
        <v>2.5592999999999999</v>
      </c>
      <c r="J335" s="22">
        <v>2.9636</v>
      </c>
      <c r="K335" s="22">
        <v>3.4215</v>
      </c>
    </row>
    <row r="336" spans="8:11" ht="12.75" customHeight="1" x14ac:dyDescent="0.25">
      <c r="H336" s="52">
        <v>41973</v>
      </c>
      <c r="I336" s="22">
        <v>2.5623999999999998</v>
      </c>
      <c r="J336" s="22">
        <v>2.9668000000000001</v>
      </c>
      <c r="K336" s="22">
        <v>3.4247000000000001</v>
      </c>
    </row>
    <row r="337" spans="8:11" ht="12.75" customHeight="1" x14ac:dyDescent="0.25">
      <c r="H337" s="52">
        <v>41974</v>
      </c>
      <c r="I337" s="22">
        <v>2.6042000000000001</v>
      </c>
      <c r="J337" s="22">
        <v>3.0137</v>
      </c>
      <c r="K337" s="22">
        <v>3.4735</v>
      </c>
    </row>
    <row r="338" spans="8:11" ht="12.75" customHeight="1" x14ac:dyDescent="0.25">
      <c r="H338" s="52">
        <v>41975</v>
      </c>
      <c r="I338" s="22">
        <v>2.5691999999999999</v>
      </c>
      <c r="J338" s="22">
        <v>2.9742000000000002</v>
      </c>
      <c r="K338" s="22">
        <v>3.4283999999999999</v>
      </c>
    </row>
    <row r="339" spans="8:11" ht="12.75" customHeight="1" x14ac:dyDescent="0.25">
      <c r="H339" s="52">
        <v>41976</v>
      </c>
      <c r="I339" s="22">
        <v>2.5615999999999999</v>
      </c>
      <c r="J339" s="22">
        <v>2.9626999999999999</v>
      </c>
      <c r="K339" s="22">
        <v>3.4085000000000001</v>
      </c>
    </row>
    <row r="340" spans="8:11" ht="12.75" customHeight="1" x14ac:dyDescent="0.25">
      <c r="H340" s="52">
        <v>41977</v>
      </c>
      <c r="I340" s="22">
        <v>2.5811999999999999</v>
      </c>
      <c r="J340" s="22">
        <v>2.9790000000000001</v>
      </c>
      <c r="K340" s="22">
        <v>3.4207000000000001</v>
      </c>
    </row>
    <row r="341" spans="8:11" ht="12.75" customHeight="1" x14ac:dyDescent="0.25">
      <c r="H341" s="52">
        <v>41978</v>
      </c>
      <c r="I341" s="22">
        <v>2.5617000000000001</v>
      </c>
      <c r="J341" s="22">
        <v>2.9577</v>
      </c>
      <c r="K341" s="22">
        <v>3.3921000000000001</v>
      </c>
    </row>
    <row r="342" spans="8:11" ht="12.75" customHeight="1" x14ac:dyDescent="0.25">
      <c r="H342" s="52">
        <v>41979</v>
      </c>
      <c r="I342" s="22">
        <v>2.5748000000000002</v>
      </c>
      <c r="J342" s="22">
        <v>2.9708000000000001</v>
      </c>
      <c r="K342" s="22">
        <v>3.4051999999999998</v>
      </c>
    </row>
    <row r="343" spans="8:11" ht="12.75" customHeight="1" x14ac:dyDescent="0.25">
      <c r="H343" s="52">
        <v>41980</v>
      </c>
      <c r="I343" s="22">
        <v>2.5777999999999999</v>
      </c>
      <c r="J343" s="22">
        <v>2.9739</v>
      </c>
      <c r="K343" s="22">
        <v>3.4081999999999999</v>
      </c>
    </row>
    <row r="344" spans="8:11" ht="12.75" customHeight="1" x14ac:dyDescent="0.25">
      <c r="H344" s="52">
        <v>41981</v>
      </c>
      <c r="I344" s="22">
        <v>2.5809000000000002</v>
      </c>
      <c r="J344" s="22">
        <v>2.9769000000000001</v>
      </c>
      <c r="K344" s="22">
        <v>3.4113000000000002</v>
      </c>
    </row>
    <row r="345" spans="8:11" ht="12.75" customHeight="1" x14ac:dyDescent="0.25">
      <c r="H345" s="52">
        <v>41982</v>
      </c>
      <c r="I345" s="22">
        <v>2.5638000000000001</v>
      </c>
      <c r="J345" s="22">
        <v>2.9584000000000001</v>
      </c>
      <c r="K345" s="22">
        <v>3.3881000000000001</v>
      </c>
    </row>
    <row r="346" spans="8:11" ht="12.75" customHeight="1" x14ac:dyDescent="0.25">
      <c r="H346" s="52">
        <v>41983</v>
      </c>
      <c r="I346" s="22">
        <v>2.5590000000000002</v>
      </c>
      <c r="J346" s="22">
        <v>2.9523999999999999</v>
      </c>
      <c r="K346" s="22">
        <v>3.3759000000000001</v>
      </c>
    </row>
    <row r="347" spans="8:11" ht="12.75" customHeight="1" x14ac:dyDescent="0.25">
      <c r="H347" s="52">
        <v>41984</v>
      </c>
      <c r="I347" s="22">
        <v>2.5659000000000001</v>
      </c>
      <c r="J347" s="22">
        <v>2.9552</v>
      </c>
      <c r="K347" s="22">
        <v>3.3826000000000001</v>
      </c>
    </row>
    <row r="348" spans="8:11" ht="12.75" customHeight="1" x14ac:dyDescent="0.25">
      <c r="H348" s="52">
        <v>41985</v>
      </c>
      <c r="I348" s="22">
        <v>2.5369000000000002</v>
      </c>
      <c r="J348" s="22">
        <v>2.9287000000000001</v>
      </c>
      <c r="K348" s="22">
        <v>3.3589000000000002</v>
      </c>
    </row>
    <row r="349" spans="8:11" ht="12.75" customHeight="1" x14ac:dyDescent="0.25">
      <c r="H349" s="52">
        <v>41986</v>
      </c>
      <c r="I349" s="22">
        <v>2.5367000000000002</v>
      </c>
      <c r="J349" s="22">
        <v>2.9283999999999999</v>
      </c>
      <c r="K349" s="22">
        <v>3.3586999999999998</v>
      </c>
    </row>
    <row r="350" spans="8:11" ht="12.75" customHeight="1" x14ac:dyDescent="0.25">
      <c r="H350" s="52">
        <v>41987</v>
      </c>
      <c r="I350" s="22">
        <v>2.5365000000000002</v>
      </c>
      <c r="J350" s="22">
        <v>2.9281999999999999</v>
      </c>
      <c r="K350" s="22">
        <v>3.3584999999999998</v>
      </c>
    </row>
    <row r="351" spans="8:11" ht="12.75" customHeight="1" x14ac:dyDescent="0.25">
      <c r="H351" s="52">
        <v>41988</v>
      </c>
      <c r="I351" s="22">
        <v>2.5476999999999999</v>
      </c>
      <c r="J351" s="22">
        <v>2.9394999999999998</v>
      </c>
      <c r="K351" s="22">
        <v>3.3782999999999999</v>
      </c>
    </row>
    <row r="352" spans="8:11" ht="12.75" customHeight="1" x14ac:dyDescent="0.25">
      <c r="H352" s="52">
        <v>41989</v>
      </c>
      <c r="I352" s="22">
        <v>2.5192000000000001</v>
      </c>
      <c r="J352" s="22">
        <v>2.9197000000000002</v>
      </c>
      <c r="K352" s="22">
        <v>3.3523000000000001</v>
      </c>
    </row>
    <row r="353" spans="8:11" ht="12.75" customHeight="1" x14ac:dyDescent="0.25">
      <c r="H353" s="52">
        <v>41990</v>
      </c>
      <c r="I353" s="22">
        <v>2.5206</v>
      </c>
      <c r="J353" s="22">
        <v>2.9321000000000002</v>
      </c>
      <c r="K353" s="22">
        <v>3.3557000000000001</v>
      </c>
    </row>
    <row r="354" spans="8:11" ht="12.75" customHeight="1" x14ac:dyDescent="0.25">
      <c r="H354" s="52">
        <v>41991</v>
      </c>
      <c r="I354" s="22">
        <v>2.5213999999999999</v>
      </c>
      <c r="J354" s="22">
        <v>2.9514999999999998</v>
      </c>
      <c r="K354" s="22">
        <v>3.3635000000000002</v>
      </c>
    </row>
    <row r="355" spans="8:11" ht="12.75" customHeight="1" x14ac:dyDescent="0.25">
      <c r="H355" s="52">
        <v>41992</v>
      </c>
      <c r="I355" s="22">
        <v>2.5062000000000002</v>
      </c>
      <c r="J355" s="22">
        <v>2.9556</v>
      </c>
      <c r="K355" s="22">
        <v>3.3553999999999999</v>
      </c>
    </row>
    <row r="356" spans="8:11" ht="12.75" customHeight="1" x14ac:dyDescent="0.25">
      <c r="H356" s="52">
        <v>41993</v>
      </c>
      <c r="I356" s="22">
        <v>2.5059999999999998</v>
      </c>
      <c r="J356" s="22">
        <v>2.9554</v>
      </c>
      <c r="K356" s="22">
        <v>3.3552</v>
      </c>
    </row>
    <row r="357" spans="8:11" ht="12.75" customHeight="1" x14ac:dyDescent="0.25">
      <c r="H357" s="52">
        <v>41994</v>
      </c>
      <c r="I357" s="22">
        <v>2.5057</v>
      </c>
      <c r="J357" s="22">
        <v>2.9552</v>
      </c>
      <c r="K357" s="22">
        <v>3.3549000000000002</v>
      </c>
    </row>
    <row r="358" spans="8:11" ht="12.75" customHeight="1" x14ac:dyDescent="0.25">
      <c r="H358" s="52">
        <v>41995</v>
      </c>
      <c r="I358" s="22">
        <v>2.4685000000000001</v>
      </c>
      <c r="J358" s="22">
        <v>2.9205999999999999</v>
      </c>
      <c r="K358" s="22">
        <v>3.3338000000000001</v>
      </c>
    </row>
    <row r="359" spans="8:11" ht="12.75" customHeight="1" x14ac:dyDescent="0.25">
      <c r="H359" s="52">
        <v>41996</v>
      </c>
      <c r="I359" s="22">
        <v>2.4758</v>
      </c>
      <c r="J359" s="22">
        <v>2.931</v>
      </c>
      <c r="K359" s="22">
        <v>3.3549000000000002</v>
      </c>
    </row>
    <row r="360" spans="8:11" ht="12.75" customHeight="1" x14ac:dyDescent="0.25">
      <c r="H360" s="52">
        <v>41997</v>
      </c>
      <c r="I360" s="22">
        <v>2.4790000000000001</v>
      </c>
      <c r="J360" s="22">
        <v>2.9335</v>
      </c>
      <c r="K360" s="22">
        <v>3.3660999999999999</v>
      </c>
    </row>
    <row r="361" spans="8:11" ht="12.75" customHeight="1" x14ac:dyDescent="0.25">
      <c r="H361" s="52">
        <v>41998</v>
      </c>
      <c r="I361" s="22">
        <v>2.4788000000000001</v>
      </c>
      <c r="J361" s="22">
        <v>2.9333</v>
      </c>
      <c r="K361" s="22">
        <v>3.3658999999999999</v>
      </c>
    </row>
    <row r="362" spans="8:11" ht="12.75" customHeight="1" x14ac:dyDescent="0.25">
      <c r="H362" s="52">
        <v>41999</v>
      </c>
      <c r="I362" s="22">
        <v>2.4883000000000002</v>
      </c>
      <c r="J362" s="22">
        <v>2.9401000000000002</v>
      </c>
      <c r="K362" s="22">
        <v>3.3908</v>
      </c>
    </row>
    <row r="363" spans="8:11" ht="12.75" customHeight="1" x14ac:dyDescent="0.25">
      <c r="H363" s="52">
        <v>42000</v>
      </c>
      <c r="I363" s="22">
        <v>2.488</v>
      </c>
      <c r="J363" s="22">
        <v>2.9398</v>
      </c>
      <c r="K363" s="22">
        <v>3.3906000000000001</v>
      </c>
    </row>
    <row r="364" spans="8:11" ht="12.75" customHeight="1" x14ac:dyDescent="0.25">
      <c r="H364" s="52">
        <v>42001</v>
      </c>
      <c r="I364" s="22">
        <v>2.4878</v>
      </c>
      <c r="J364" s="22">
        <v>2.9396</v>
      </c>
      <c r="K364" s="22">
        <v>3.3902999999999999</v>
      </c>
    </row>
    <row r="365" spans="8:11" ht="12.75" customHeight="1" x14ac:dyDescent="0.25">
      <c r="H365" s="52">
        <v>42002</v>
      </c>
      <c r="I365" s="22">
        <v>2.4721000000000002</v>
      </c>
      <c r="J365" s="22">
        <v>2.9180999999999999</v>
      </c>
      <c r="K365" s="22">
        <v>3.3757000000000001</v>
      </c>
    </row>
    <row r="366" spans="8:11" ht="12.75" customHeight="1" x14ac:dyDescent="0.25">
      <c r="H366" s="52">
        <v>42003</v>
      </c>
      <c r="I366" s="22">
        <v>2.4782000000000002</v>
      </c>
      <c r="J366" s="22">
        <v>2.9215</v>
      </c>
      <c r="K366" s="22">
        <v>3.3820000000000001</v>
      </c>
    </row>
    <row r="367" spans="8:11" ht="12.75" customHeight="1" x14ac:dyDescent="0.25">
      <c r="H367" s="52">
        <v>42004</v>
      </c>
      <c r="I367" s="22">
        <v>2.4779</v>
      </c>
      <c r="J367" s="22">
        <v>2.9213</v>
      </c>
      <c r="K367" s="22">
        <v>3.3818000000000001</v>
      </c>
    </row>
    <row r="368" spans="8:11" ht="12.75" customHeight="1" x14ac:dyDescent="0.25">
      <c r="H368" s="52">
        <v>42005</v>
      </c>
      <c r="I368" s="22">
        <v>2.4777</v>
      </c>
      <c r="J368" s="22">
        <v>2.9211</v>
      </c>
      <c r="K368" s="22">
        <v>3.3816000000000002</v>
      </c>
    </row>
    <row r="369" spans="8:11" ht="12.75" customHeight="1" x14ac:dyDescent="0.25">
      <c r="H369" s="52">
        <v>42006</v>
      </c>
      <c r="I369" s="22">
        <v>2.4809000000000001</v>
      </c>
      <c r="J369" s="22">
        <v>2.9243999999999999</v>
      </c>
      <c r="K369" s="22">
        <v>3.3871000000000002</v>
      </c>
    </row>
    <row r="370" spans="8:11" ht="12.75" customHeight="1" x14ac:dyDescent="0.25">
      <c r="H370" s="52">
        <v>42007</v>
      </c>
      <c r="I370" s="22">
        <v>2.4807000000000001</v>
      </c>
      <c r="J370" s="22">
        <v>2.9241999999999999</v>
      </c>
      <c r="K370" s="22">
        <v>3.3868999999999998</v>
      </c>
    </row>
    <row r="371" spans="8:11" ht="12.75" customHeight="1" x14ac:dyDescent="0.25">
      <c r="H371" s="52">
        <v>42008</v>
      </c>
      <c r="I371" s="22">
        <v>2.4805000000000001</v>
      </c>
      <c r="J371" s="22">
        <v>2.9239000000000002</v>
      </c>
      <c r="K371" s="22">
        <v>3.3866000000000001</v>
      </c>
    </row>
    <row r="372" spans="8:11" ht="12.75" customHeight="1" x14ac:dyDescent="0.25">
      <c r="H372" s="52">
        <v>42009</v>
      </c>
      <c r="I372" s="22">
        <v>2.4741</v>
      </c>
      <c r="J372" s="22">
        <v>2.9329000000000001</v>
      </c>
      <c r="K372" s="22">
        <v>3.4051</v>
      </c>
    </row>
    <row r="373" spans="8:11" ht="12.75" customHeight="1" x14ac:dyDescent="0.25">
      <c r="H373" s="52">
        <v>42010</v>
      </c>
      <c r="I373" s="22">
        <v>2.4645999999999999</v>
      </c>
      <c r="J373" s="22">
        <v>2.9340000000000002</v>
      </c>
      <c r="K373" s="22">
        <v>3.4150999999999998</v>
      </c>
    </row>
    <row r="374" spans="8:11" ht="12.75" customHeight="1" x14ac:dyDescent="0.25">
      <c r="H374" s="52">
        <v>42011</v>
      </c>
      <c r="I374" s="22">
        <v>2.4538000000000002</v>
      </c>
      <c r="J374" s="22">
        <v>2.9310999999999998</v>
      </c>
      <c r="K374" s="22">
        <v>3.4195000000000002</v>
      </c>
    </row>
    <row r="375" spans="8:11" ht="12.75" customHeight="1" x14ac:dyDescent="0.25">
      <c r="H375" s="52">
        <v>42012</v>
      </c>
      <c r="I375" s="22">
        <v>2.4668999999999999</v>
      </c>
      <c r="J375" s="22">
        <v>2.9502999999999999</v>
      </c>
      <c r="K375" s="22">
        <v>3.4455</v>
      </c>
    </row>
    <row r="376" spans="8:11" ht="12.75" customHeight="1" x14ac:dyDescent="0.25">
      <c r="H376" s="52">
        <v>42013</v>
      </c>
      <c r="I376" s="22">
        <v>2.4399000000000002</v>
      </c>
      <c r="J376" s="22">
        <v>2.9317000000000002</v>
      </c>
      <c r="K376" s="22">
        <v>3.4203999999999999</v>
      </c>
    </row>
    <row r="377" spans="8:11" ht="12.75" customHeight="1" x14ac:dyDescent="0.25">
      <c r="H377" s="52">
        <v>42014</v>
      </c>
      <c r="I377" s="22">
        <v>2.4382999999999999</v>
      </c>
      <c r="J377" s="22">
        <v>2.9302000000000001</v>
      </c>
      <c r="K377" s="22">
        <v>3.4188000000000001</v>
      </c>
    </row>
    <row r="378" spans="8:11" ht="12.75" customHeight="1" x14ac:dyDescent="0.25">
      <c r="H378" s="52">
        <v>42015</v>
      </c>
      <c r="I378" s="22">
        <v>2.4367999999999999</v>
      </c>
      <c r="J378" s="22">
        <v>2.9287000000000001</v>
      </c>
      <c r="K378" s="22">
        <v>3.4173</v>
      </c>
    </row>
    <row r="379" spans="8:11" ht="12.75" customHeight="1" x14ac:dyDescent="0.25">
      <c r="H379" s="52">
        <v>42016</v>
      </c>
      <c r="I379" s="22">
        <v>2.4268999999999998</v>
      </c>
      <c r="J379" s="22">
        <v>2.9262000000000001</v>
      </c>
      <c r="K379" s="22">
        <v>3.4182000000000001</v>
      </c>
    </row>
    <row r="380" spans="8:11" ht="12.75" customHeight="1" x14ac:dyDescent="0.25">
      <c r="H380" s="52">
        <v>42017</v>
      </c>
      <c r="I380" s="22">
        <v>2.4281000000000001</v>
      </c>
      <c r="J380" s="22">
        <v>2.9329999999999998</v>
      </c>
      <c r="K380" s="22">
        <v>3.4298000000000002</v>
      </c>
    </row>
    <row r="381" spans="8:11" ht="12.75" customHeight="1" x14ac:dyDescent="0.25">
      <c r="H381" s="52">
        <v>42018</v>
      </c>
      <c r="I381" s="22">
        <v>2.4346000000000001</v>
      </c>
      <c r="J381" s="22">
        <v>2.9445000000000001</v>
      </c>
      <c r="K381" s="22">
        <v>3.4453</v>
      </c>
    </row>
    <row r="382" spans="8:11" ht="12.75" customHeight="1" x14ac:dyDescent="0.25">
      <c r="H382" s="52">
        <v>42019</v>
      </c>
      <c r="I382" s="22">
        <v>2.411</v>
      </c>
      <c r="J382" s="22">
        <v>2.9262999999999999</v>
      </c>
      <c r="K382" s="22">
        <v>3.4304999999999999</v>
      </c>
    </row>
    <row r="383" spans="8:11" ht="12.75" customHeight="1" x14ac:dyDescent="0.25">
      <c r="H383" s="52">
        <v>42020</v>
      </c>
      <c r="I383" s="22">
        <v>2.3988</v>
      </c>
      <c r="J383" s="22">
        <v>2.9207999999999998</v>
      </c>
      <c r="K383" s="22">
        <v>3.4264999999999999</v>
      </c>
    </row>
    <row r="384" spans="8:11" ht="12.75" customHeight="1" x14ac:dyDescent="0.25">
      <c r="H384" s="52">
        <v>42021</v>
      </c>
      <c r="I384" s="22">
        <v>2.3973</v>
      </c>
      <c r="J384" s="22">
        <v>2.9192</v>
      </c>
      <c r="K384" s="22">
        <v>3.4249000000000001</v>
      </c>
    </row>
    <row r="385" spans="8:11" ht="12.75" customHeight="1" x14ac:dyDescent="0.25">
      <c r="H385" s="52">
        <v>42022</v>
      </c>
      <c r="I385" s="22">
        <v>2.3957000000000002</v>
      </c>
      <c r="J385" s="22">
        <v>2.9177</v>
      </c>
      <c r="K385" s="22">
        <v>3.4234</v>
      </c>
    </row>
    <row r="386" spans="8:11" ht="12.75" customHeight="1" x14ac:dyDescent="0.25">
      <c r="H386" s="52">
        <v>42023</v>
      </c>
      <c r="I386" s="22">
        <v>2.4152999999999998</v>
      </c>
      <c r="J386" s="22">
        <v>2.9314</v>
      </c>
      <c r="K386" s="22">
        <v>3.4540999999999999</v>
      </c>
    </row>
    <row r="387" spans="8:11" ht="12.75" customHeight="1" x14ac:dyDescent="0.25">
      <c r="H387" s="52">
        <v>42024</v>
      </c>
      <c r="I387" s="22">
        <v>2.4502000000000002</v>
      </c>
      <c r="J387" s="22">
        <v>2.9607999999999999</v>
      </c>
      <c r="K387" s="22">
        <v>3.4836999999999998</v>
      </c>
    </row>
    <row r="388" spans="8:11" ht="12.75" customHeight="1" x14ac:dyDescent="0.25">
      <c r="H388" s="52">
        <v>42025</v>
      </c>
      <c r="I388" s="22">
        <v>2.4628999999999999</v>
      </c>
      <c r="J388" s="22">
        <v>2.9660000000000002</v>
      </c>
      <c r="K388" s="22">
        <v>3.4874000000000001</v>
      </c>
    </row>
    <row r="389" spans="8:11" ht="12.75" customHeight="1" x14ac:dyDescent="0.25">
      <c r="H389" s="52">
        <v>42026</v>
      </c>
      <c r="I389" s="22">
        <v>2.4746000000000001</v>
      </c>
      <c r="J389" s="22">
        <v>2.9723999999999999</v>
      </c>
      <c r="K389" s="22">
        <v>3.4906000000000001</v>
      </c>
    </row>
    <row r="390" spans="8:11" ht="12.75" customHeight="1" x14ac:dyDescent="0.25">
      <c r="H390" s="52">
        <v>42027</v>
      </c>
      <c r="I390" s="22">
        <v>2.4664999999999999</v>
      </c>
      <c r="J390" s="22">
        <v>2.9565999999999999</v>
      </c>
      <c r="K390" s="22">
        <v>3.4741</v>
      </c>
    </row>
    <row r="391" spans="8:11" ht="12.75" customHeight="1" x14ac:dyDescent="0.25">
      <c r="H391" s="52">
        <v>42028</v>
      </c>
      <c r="I391" s="22">
        <v>2.4649000000000001</v>
      </c>
      <c r="J391" s="22">
        <v>2.9550000000000001</v>
      </c>
      <c r="K391" s="22">
        <v>3.4725999999999999</v>
      </c>
    </row>
    <row r="392" spans="8:11" ht="12.75" customHeight="1" x14ac:dyDescent="0.25">
      <c r="H392" s="52">
        <v>42029</v>
      </c>
      <c r="I392" s="22">
        <v>2.4634</v>
      </c>
      <c r="J392" s="22">
        <v>2.9535</v>
      </c>
      <c r="K392" s="22">
        <v>3.4710999999999999</v>
      </c>
    </row>
    <row r="393" spans="8:11" ht="12.75" customHeight="1" x14ac:dyDescent="0.25">
      <c r="H393" s="52">
        <v>42030</v>
      </c>
      <c r="I393" s="22">
        <v>2.4683999999999999</v>
      </c>
      <c r="J393" s="22">
        <v>2.9552999999999998</v>
      </c>
      <c r="K393" s="22">
        <v>3.4529000000000001</v>
      </c>
    </row>
    <row r="394" spans="8:11" ht="12.75" customHeight="1" x14ac:dyDescent="0.25">
      <c r="H394" s="52">
        <v>42031</v>
      </c>
      <c r="I394" s="22">
        <v>2.4495</v>
      </c>
      <c r="J394" s="22">
        <v>2.9277000000000002</v>
      </c>
      <c r="K394" s="22">
        <v>3.4119999999999999</v>
      </c>
    </row>
    <row r="395" spans="8:11" ht="12.75" customHeight="1" x14ac:dyDescent="0.25">
      <c r="H395" s="52">
        <v>42032</v>
      </c>
      <c r="I395" s="22">
        <v>2.4430000000000001</v>
      </c>
      <c r="J395" s="22">
        <v>2.9125000000000001</v>
      </c>
      <c r="K395" s="22">
        <v>3.3864000000000001</v>
      </c>
    </row>
    <row r="396" spans="8:11" ht="12.75" customHeight="1" x14ac:dyDescent="0.25">
      <c r="H396" s="52">
        <v>42033</v>
      </c>
      <c r="I396" s="22">
        <v>2.4186000000000001</v>
      </c>
      <c r="J396" s="22">
        <v>2.8774999999999999</v>
      </c>
      <c r="K396" s="22">
        <v>3.3479999999999999</v>
      </c>
    </row>
    <row r="397" spans="8:11" ht="12.75" customHeight="1" x14ac:dyDescent="0.25">
      <c r="H397" s="52">
        <v>42034</v>
      </c>
      <c r="I397" s="22">
        <v>2.4041999999999999</v>
      </c>
      <c r="J397" s="22">
        <v>2.8498999999999999</v>
      </c>
      <c r="K397" s="22">
        <v>3.2978000000000001</v>
      </c>
    </row>
    <row r="398" spans="8:11" ht="12.75" customHeight="1" x14ac:dyDescent="0.25">
      <c r="H398" s="52">
        <v>42035</v>
      </c>
      <c r="I398" s="22">
        <v>2.4026000000000001</v>
      </c>
      <c r="J398" s="22">
        <v>2.8483000000000001</v>
      </c>
      <c r="K398" s="22">
        <v>3.2961999999999998</v>
      </c>
    </row>
    <row r="399" spans="8:11" ht="12.75" customHeight="1" x14ac:dyDescent="0.25">
      <c r="H399" s="52">
        <v>42036</v>
      </c>
      <c r="I399" s="22">
        <v>2.4011</v>
      </c>
      <c r="J399" s="22">
        <v>2.8468</v>
      </c>
      <c r="K399" s="22">
        <v>3.2947000000000002</v>
      </c>
    </row>
    <row r="400" spans="8:11" ht="12.75" customHeight="1" x14ac:dyDescent="0.25">
      <c r="H400" s="52">
        <v>42037</v>
      </c>
      <c r="I400" s="22">
        <v>2.4003999999999999</v>
      </c>
      <c r="J400" s="22">
        <v>2.8197999999999999</v>
      </c>
      <c r="K400" s="22">
        <v>3.2541000000000002</v>
      </c>
    </row>
    <row r="401" spans="8:11" ht="12.75" customHeight="1" x14ac:dyDescent="0.25">
      <c r="H401" s="52">
        <v>42038</v>
      </c>
      <c r="I401" s="22">
        <v>2.407</v>
      </c>
      <c r="J401" s="22">
        <v>2.8083999999999998</v>
      </c>
      <c r="K401" s="22">
        <v>3.2351999999999999</v>
      </c>
    </row>
    <row r="402" spans="8:11" ht="12.75" customHeight="1" x14ac:dyDescent="0.25">
      <c r="H402" s="52">
        <v>42039</v>
      </c>
      <c r="I402" s="22">
        <v>2.4508000000000001</v>
      </c>
      <c r="J402" s="22">
        <v>2.8336000000000001</v>
      </c>
      <c r="K402" s="22">
        <v>3.2551999999999999</v>
      </c>
    </row>
    <row r="403" spans="8:11" ht="12.75" customHeight="1" x14ac:dyDescent="0.25">
      <c r="H403" s="52">
        <v>42040</v>
      </c>
      <c r="I403" s="22">
        <v>2.4918999999999998</v>
      </c>
      <c r="J403" s="22">
        <v>2.8580999999999999</v>
      </c>
      <c r="K403" s="22">
        <v>3.2743000000000002</v>
      </c>
    </row>
    <row r="404" spans="8:11" ht="12.75" customHeight="1" x14ac:dyDescent="0.25">
      <c r="H404" s="52">
        <v>42041</v>
      </c>
      <c r="I404" s="22">
        <v>2.4868000000000001</v>
      </c>
      <c r="J404" s="22">
        <v>2.8353000000000002</v>
      </c>
      <c r="K404" s="22">
        <v>3.2490999999999999</v>
      </c>
    </row>
    <row r="405" spans="8:11" ht="12.75" customHeight="1" x14ac:dyDescent="0.25">
      <c r="H405" s="52">
        <v>42042</v>
      </c>
      <c r="I405" s="22">
        <v>2.4851999999999999</v>
      </c>
      <c r="J405" s="22">
        <v>2.8336999999999999</v>
      </c>
      <c r="K405" s="22">
        <v>3.2473999999999998</v>
      </c>
    </row>
    <row r="406" spans="8:11" ht="12.75" customHeight="1" x14ac:dyDescent="0.25">
      <c r="H406" s="52">
        <v>42043</v>
      </c>
      <c r="I406" s="22">
        <v>2.4834999999999998</v>
      </c>
      <c r="J406" s="22">
        <v>2.8319999999999999</v>
      </c>
      <c r="K406" s="22">
        <v>3.2458</v>
      </c>
    </row>
    <row r="407" spans="8:11" ht="12.75" customHeight="1" x14ac:dyDescent="0.25">
      <c r="H407" s="52">
        <v>42044</v>
      </c>
      <c r="I407" s="22">
        <v>2.5059999999999998</v>
      </c>
      <c r="J407" s="22">
        <v>2.8331</v>
      </c>
      <c r="K407" s="22">
        <v>3.2412000000000001</v>
      </c>
    </row>
    <row r="408" spans="8:11" ht="12.75" customHeight="1" x14ac:dyDescent="0.25">
      <c r="H408" s="52">
        <v>42045</v>
      </c>
      <c r="I408" s="22">
        <v>2.5268000000000002</v>
      </c>
      <c r="J408" s="22">
        <v>2.8315999999999999</v>
      </c>
      <c r="K408" s="22">
        <v>3.2349999999999999</v>
      </c>
    </row>
    <row r="409" spans="8:11" ht="12.75" customHeight="1" x14ac:dyDescent="0.25">
      <c r="H409" s="52">
        <v>42046</v>
      </c>
      <c r="I409" s="22">
        <v>2.5424000000000002</v>
      </c>
      <c r="J409" s="22">
        <v>2.8256999999999999</v>
      </c>
      <c r="K409" s="22">
        <v>3.2250999999999999</v>
      </c>
    </row>
    <row r="410" spans="8:11" ht="12.75" customHeight="1" x14ac:dyDescent="0.25">
      <c r="H410" s="52">
        <v>42047</v>
      </c>
      <c r="I410" s="22">
        <v>2.5434000000000001</v>
      </c>
      <c r="J410" s="22">
        <v>2.8043</v>
      </c>
      <c r="K410" s="22">
        <v>3.2187000000000001</v>
      </c>
    </row>
    <row r="411" spans="8:11" ht="12.75" customHeight="1" x14ac:dyDescent="0.25">
      <c r="H411" s="52">
        <v>42048</v>
      </c>
      <c r="I411" s="22">
        <v>2.58</v>
      </c>
      <c r="J411" s="22">
        <v>2.8205</v>
      </c>
      <c r="K411" s="22">
        <v>3.2416999999999998</v>
      </c>
    </row>
    <row r="412" spans="8:11" ht="12.75" customHeight="1" x14ac:dyDescent="0.25">
      <c r="H412" s="52">
        <v>42049</v>
      </c>
      <c r="I412" s="22">
        <v>2.5800999999999998</v>
      </c>
      <c r="J412" s="22">
        <v>2.8206000000000002</v>
      </c>
      <c r="K412" s="22">
        <v>3.2416999999999998</v>
      </c>
    </row>
    <row r="413" spans="8:11" ht="12.75" customHeight="1" x14ac:dyDescent="0.25">
      <c r="H413" s="52">
        <v>42050</v>
      </c>
      <c r="I413" s="22">
        <v>2.5800999999999998</v>
      </c>
      <c r="J413" s="22">
        <v>2.8206000000000002</v>
      </c>
      <c r="K413" s="22">
        <v>3.2418</v>
      </c>
    </row>
    <row r="414" spans="8:11" ht="12.75" customHeight="1" x14ac:dyDescent="0.25">
      <c r="H414" s="52">
        <v>42051</v>
      </c>
      <c r="I414" s="22">
        <v>2.5653000000000001</v>
      </c>
      <c r="J414" s="22">
        <v>2.7835000000000001</v>
      </c>
      <c r="K414" s="22">
        <v>3.2151999999999998</v>
      </c>
    </row>
    <row r="415" spans="8:11" ht="12.75" customHeight="1" x14ac:dyDescent="0.25">
      <c r="H415" s="52">
        <v>42052</v>
      </c>
      <c r="I415" s="22">
        <v>2.5977000000000001</v>
      </c>
      <c r="J415" s="22">
        <v>2.7928000000000002</v>
      </c>
      <c r="K415" s="22">
        <v>3.2353999999999998</v>
      </c>
    </row>
    <row r="416" spans="8:11" ht="12.75" customHeight="1" x14ac:dyDescent="0.25">
      <c r="H416" s="52">
        <v>42053</v>
      </c>
      <c r="I416" s="22">
        <v>2.6114000000000002</v>
      </c>
      <c r="J416" s="22">
        <v>2.7867999999999999</v>
      </c>
      <c r="K416" s="22">
        <v>3.2366000000000001</v>
      </c>
    </row>
    <row r="417" spans="8:11" ht="12.75" customHeight="1" x14ac:dyDescent="0.25">
      <c r="H417" s="52">
        <v>42054</v>
      </c>
      <c r="I417" s="22">
        <v>2.6435</v>
      </c>
      <c r="J417" s="22">
        <v>2.7949999999999999</v>
      </c>
      <c r="K417" s="22">
        <v>3.2555999999999998</v>
      </c>
    </row>
    <row r="418" spans="8:11" ht="12.75" customHeight="1" x14ac:dyDescent="0.25">
      <c r="H418" s="52">
        <v>42055</v>
      </c>
      <c r="I418" s="22">
        <v>2.657</v>
      </c>
      <c r="J418" s="22">
        <v>2.7833000000000001</v>
      </c>
      <c r="K418" s="22">
        <v>3.2570999999999999</v>
      </c>
    </row>
    <row r="419" spans="8:11" ht="12.75" customHeight="1" x14ac:dyDescent="0.25">
      <c r="H419" s="52">
        <v>42056</v>
      </c>
      <c r="I419" s="22">
        <v>2.6570999999999998</v>
      </c>
      <c r="J419" s="22">
        <v>2.7833999999999999</v>
      </c>
      <c r="K419" s="22">
        <v>3.2572000000000001</v>
      </c>
    </row>
    <row r="420" spans="8:11" ht="12.75" customHeight="1" x14ac:dyDescent="0.25">
      <c r="H420" s="52">
        <v>42057</v>
      </c>
      <c r="I420" s="22">
        <v>2.6570999999999998</v>
      </c>
      <c r="J420" s="22">
        <v>2.7835000000000001</v>
      </c>
      <c r="K420" s="22">
        <v>3.2572999999999999</v>
      </c>
    </row>
    <row r="421" spans="8:11" ht="12.75" customHeight="1" x14ac:dyDescent="0.25">
      <c r="H421" s="52">
        <v>42058</v>
      </c>
      <c r="I421" s="22">
        <v>2.6941999999999999</v>
      </c>
      <c r="J421" s="22">
        <v>2.8001</v>
      </c>
      <c r="K421" s="22">
        <v>3.2955000000000001</v>
      </c>
    </row>
    <row r="422" spans="8:11" ht="12.75" customHeight="1" x14ac:dyDescent="0.25">
      <c r="H422" s="52">
        <v>42059</v>
      </c>
      <c r="I422" s="22">
        <v>2.7124999999999999</v>
      </c>
      <c r="J422" s="22">
        <v>2.7961</v>
      </c>
      <c r="K422" s="22">
        <v>3.3102999999999998</v>
      </c>
    </row>
    <row r="423" spans="8:11" ht="12.75" customHeight="1" x14ac:dyDescent="0.25">
      <c r="H423" s="52">
        <v>42060</v>
      </c>
      <c r="I423" s="22">
        <v>2.7067999999999999</v>
      </c>
      <c r="J423" s="22">
        <v>2.7846000000000002</v>
      </c>
      <c r="K423" s="22">
        <v>3.3115000000000001</v>
      </c>
    </row>
    <row r="424" spans="8:11" ht="12.75" customHeight="1" x14ac:dyDescent="0.25">
      <c r="H424" s="52">
        <v>42061</v>
      </c>
      <c r="I424" s="22">
        <v>2.7002999999999999</v>
      </c>
      <c r="J424" s="22">
        <v>2.7734000000000001</v>
      </c>
      <c r="K424" s="22">
        <v>3.3111000000000002</v>
      </c>
    </row>
    <row r="425" spans="8:11" ht="12.75" customHeight="1" x14ac:dyDescent="0.25">
      <c r="H425" s="52">
        <v>42062</v>
      </c>
      <c r="I425" s="22">
        <v>2.7484999999999999</v>
      </c>
      <c r="J425" s="22">
        <v>2.8176000000000001</v>
      </c>
      <c r="K425" s="22">
        <v>3.363</v>
      </c>
    </row>
    <row r="426" spans="8:11" ht="12.75" customHeight="1" x14ac:dyDescent="0.25">
      <c r="H426" s="52">
        <v>42063</v>
      </c>
      <c r="I426" s="22">
        <v>2.7486000000000002</v>
      </c>
      <c r="J426" s="22">
        <v>2.8176999999999999</v>
      </c>
      <c r="K426" s="22">
        <v>3.363</v>
      </c>
    </row>
    <row r="427" spans="8:11" ht="12.75" customHeight="1" x14ac:dyDescent="0.25">
      <c r="H427" s="52">
        <v>42064</v>
      </c>
      <c r="I427" s="22">
        <v>2.7486000000000002</v>
      </c>
      <c r="J427" s="22">
        <v>2.8176999999999999</v>
      </c>
      <c r="K427" s="22">
        <v>3.3631000000000002</v>
      </c>
    </row>
    <row r="428" spans="8:11" ht="12.75" customHeight="1" x14ac:dyDescent="0.25">
      <c r="H428" s="52">
        <v>42065</v>
      </c>
      <c r="I428" s="22">
        <v>2.7286000000000001</v>
      </c>
      <c r="J428" s="22">
        <v>2.8028</v>
      </c>
      <c r="K428" s="22">
        <v>3.3561000000000001</v>
      </c>
    </row>
    <row r="429" spans="8:11" ht="12.75" customHeight="1" x14ac:dyDescent="0.25">
      <c r="H429" s="52">
        <v>42066</v>
      </c>
      <c r="I429" s="22">
        <v>2.7393000000000001</v>
      </c>
      <c r="J429" s="22">
        <v>2.8210000000000002</v>
      </c>
      <c r="K429" s="22">
        <v>3.3744999999999998</v>
      </c>
    </row>
    <row r="430" spans="8:11" ht="12.75" customHeight="1" x14ac:dyDescent="0.25">
      <c r="H430" s="52">
        <v>42067</v>
      </c>
      <c r="I430" s="22">
        <v>2.7124000000000001</v>
      </c>
      <c r="J430" s="22">
        <v>2.8014999999999999</v>
      </c>
      <c r="K430" s="22">
        <v>3.3542000000000001</v>
      </c>
    </row>
    <row r="431" spans="8:11" ht="12.75" customHeight="1" x14ac:dyDescent="0.25">
      <c r="H431" s="52">
        <v>42068</v>
      </c>
      <c r="I431" s="22">
        <v>2.6812</v>
      </c>
      <c r="J431" s="22">
        <v>2.7803</v>
      </c>
      <c r="K431" s="22">
        <v>3.3271999999999999</v>
      </c>
    </row>
    <row r="432" spans="8:11" ht="12.75" customHeight="1" x14ac:dyDescent="0.25">
      <c r="H432" s="52">
        <v>42069</v>
      </c>
      <c r="I432" s="22">
        <v>2.6652999999999998</v>
      </c>
      <c r="J432" s="22">
        <v>2.7793000000000001</v>
      </c>
      <c r="K432" s="22">
        <v>3.3239000000000001</v>
      </c>
    </row>
    <row r="433" spans="8:11" ht="12.75" customHeight="1" x14ac:dyDescent="0.25">
      <c r="H433" s="52">
        <v>42070</v>
      </c>
      <c r="I433" s="22">
        <v>2.6652999999999998</v>
      </c>
      <c r="J433" s="22">
        <v>2.7793000000000001</v>
      </c>
      <c r="K433" s="22">
        <v>3.3237999999999999</v>
      </c>
    </row>
    <row r="434" spans="8:11" ht="12.75" customHeight="1" x14ac:dyDescent="0.25">
      <c r="H434" s="52">
        <v>42071</v>
      </c>
      <c r="I434" s="22">
        <v>2.6652999999999998</v>
      </c>
      <c r="J434" s="22">
        <v>2.7793000000000001</v>
      </c>
      <c r="K434" s="22">
        <v>3.3237999999999999</v>
      </c>
    </row>
    <row r="435" spans="8:11" ht="12.75" customHeight="1" x14ac:dyDescent="0.25">
      <c r="H435" s="52">
        <v>42072</v>
      </c>
      <c r="I435" s="22">
        <v>2.6772</v>
      </c>
      <c r="J435" s="22">
        <v>2.8022999999999998</v>
      </c>
      <c r="K435" s="22">
        <v>3.3494999999999999</v>
      </c>
    </row>
    <row r="436" spans="8:11" ht="12.75" customHeight="1" x14ac:dyDescent="0.25">
      <c r="H436" s="52">
        <v>42073</v>
      </c>
      <c r="I436" s="22">
        <v>2.6758000000000002</v>
      </c>
      <c r="J436" s="22">
        <v>2.8111000000000002</v>
      </c>
      <c r="K436" s="22">
        <v>3.3584999999999998</v>
      </c>
    </row>
    <row r="437" spans="8:11" ht="12.75" customHeight="1" x14ac:dyDescent="0.25">
      <c r="H437" s="52">
        <v>42074</v>
      </c>
      <c r="I437" s="22">
        <v>2.7027999999999999</v>
      </c>
      <c r="J437" s="22">
        <v>2.8492999999999999</v>
      </c>
      <c r="K437" s="22">
        <v>3.3902999999999999</v>
      </c>
    </row>
    <row r="438" spans="8:11" ht="12.75" customHeight="1" x14ac:dyDescent="0.25">
      <c r="H438" s="52">
        <v>42075</v>
      </c>
      <c r="I438" s="22">
        <v>2.7017000000000002</v>
      </c>
      <c r="J438" s="22">
        <v>2.8584999999999998</v>
      </c>
      <c r="K438" s="22">
        <v>3.3976000000000002</v>
      </c>
    </row>
    <row r="439" spans="8:11" ht="12.75" customHeight="1" x14ac:dyDescent="0.25">
      <c r="H439" s="52">
        <v>42076</v>
      </c>
      <c r="I439" s="22">
        <v>2.6714000000000002</v>
      </c>
      <c r="J439" s="22">
        <v>2.8368000000000002</v>
      </c>
      <c r="K439" s="22">
        <v>3.3786</v>
      </c>
    </row>
    <row r="440" spans="8:11" ht="12.75" customHeight="1" x14ac:dyDescent="0.25">
      <c r="H440" s="52">
        <v>42077</v>
      </c>
      <c r="I440" s="22">
        <v>2.6722999999999999</v>
      </c>
      <c r="J440" s="22">
        <v>2.8376999999999999</v>
      </c>
      <c r="K440" s="22">
        <v>3.3795000000000002</v>
      </c>
    </row>
    <row r="441" spans="8:11" ht="12.75" customHeight="1" x14ac:dyDescent="0.25">
      <c r="H441" s="52">
        <v>42078</v>
      </c>
      <c r="I441" s="22">
        <v>2.6732</v>
      </c>
      <c r="J441" s="22">
        <v>2.8386</v>
      </c>
      <c r="K441" s="22">
        <v>3.3803999999999998</v>
      </c>
    </row>
    <row r="442" spans="8:11" ht="12.75" customHeight="1" x14ac:dyDescent="0.25">
      <c r="H442" s="52">
        <v>42079</v>
      </c>
      <c r="I442" s="22">
        <v>2.6894999999999998</v>
      </c>
      <c r="J442" s="22">
        <v>2.8578999999999999</v>
      </c>
      <c r="K442" s="22">
        <v>3.4104999999999999</v>
      </c>
    </row>
    <row r="443" spans="8:11" ht="12.75" customHeight="1" x14ac:dyDescent="0.25">
      <c r="H443" s="52">
        <v>42080</v>
      </c>
      <c r="I443" s="22">
        <v>2.6518000000000002</v>
      </c>
      <c r="J443" s="22">
        <v>2.859</v>
      </c>
      <c r="K443" s="22">
        <v>3.4085999999999999</v>
      </c>
    </row>
    <row r="444" spans="8:11" ht="12.75" customHeight="1" x14ac:dyDescent="0.25">
      <c r="H444" s="52">
        <v>42081</v>
      </c>
      <c r="I444" s="22">
        <v>2.6432000000000002</v>
      </c>
      <c r="J444" s="22">
        <v>2.8889</v>
      </c>
      <c r="K444" s="22">
        <v>3.4253999999999998</v>
      </c>
    </row>
    <row r="445" spans="8:11" ht="12.75" customHeight="1" x14ac:dyDescent="0.25">
      <c r="H445" s="52">
        <v>42082</v>
      </c>
      <c r="I445" s="22">
        <v>2.6453000000000002</v>
      </c>
      <c r="J445" s="22">
        <v>2.9199000000000002</v>
      </c>
      <c r="K445" s="22">
        <v>3.4605000000000001</v>
      </c>
    </row>
    <row r="446" spans="8:11" ht="12.75" customHeight="1" x14ac:dyDescent="0.25">
      <c r="H446" s="52">
        <v>42083</v>
      </c>
      <c r="I446" s="22">
        <v>2.6280000000000001</v>
      </c>
      <c r="J446" s="22">
        <v>2.9218999999999999</v>
      </c>
      <c r="K446" s="22">
        <v>3.4712999999999998</v>
      </c>
    </row>
    <row r="447" spans="8:11" ht="12.75" customHeight="1" x14ac:dyDescent="0.25">
      <c r="H447" s="52">
        <v>42084</v>
      </c>
      <c r="I447" s="22">
        <v>2.6288999999999998</v>
      </c>
      <c r="J447" s="22">
        <v>2.9228000000000001</v>
      </c>
      <c r="K447" s="22">
        <v>3.4723000000000002</v>
      </c>
    </row>
    <row r="448" spans="8:11" ht="12.75" customHeight="1" x14ac:dyDescent="0.25">
      <c r="H448" s="52">
        <v>42085</v>
      </c>
      <c r="I448" s="22">
        <v>2.6297999999999999</v>
      </c>
      <c r="J448" s="22">
        <v>2.9237000000000002</v>
      </c>
      <c r="K448" s="22">
        <v>3.4731999999999998</v>
      </c>
    </row>
    <row r="449" spans="8:11" ht="12.75" customHeight="1" x14ac:dyDescent="0.25">
      <c r="H449" s="52">
        <v>42086</v>
      </c>
      <c r="I449" s="22">
        <v>2.5907</v>
      </c>
      <c r="J449" s="22">
        <v>2.9133</v>
      </c>
      <c r="K449" s="22">
        <v>3.4575999999999998</v>
      </c>
    </row>
    <row r="450" spans="8:11" ht="12.75" customHeight="1" x14ac:dyDescent="0.25">
      <c r="H450" s="52">
        <v>42087</v>
      </c>
      <c r="I450" s="22">
        <v>2.54</v>
      </c>
      <c r="J450" s="22">
        <v>2.8849999999999998</v>
      </c>
      <c r="K450" s="22">
        <v>3.4258999999999999</v>
      </c>
    </row>
    <row r="451" spans="8:11" ht="12.75" customHeight="1" x14ac:dyDescent="0.25">
      <c r="H451" s="52">
        <v>42088</v>
      </c>
      <c r="I451" s="22">
        <v>2.5333999999999999</v>
      </c>
      <c r="J451" s="22">
        <v>2.8713000000000002</v>
      </c>
      <c r="K451" s="22">
        <v>3.4125000000000001</v>
      </c>
    </row>
    <row r="452" spans="8:11" ht="12.75" customHeight="1" x14ac:dyDescent="0.25">
      <c r="H452" s="52">
        <v>42089</v>
      </c>
      <c r="I452" s="22">
        <v>2.5005000000000002</v>
      </c>
      <c r="J452" s="22">
        <v>2.8292000000000002</v>
      </c>
      <c r="K452" s="22">
        <v>3.3635000000000002</v>
      </c>
    </row>
    <row r="453" spans="8:11" ht="12.75" customHeight="1" x14ac:dyDescent="0.25">
      <c r="H453" s="52">
        <v>42090</v>
      </c>
      <c r="I453" s="22">
        <v>2.5274999999999999</v>
      </c>
      <c r="J453" s="22">
        <v>2.8565</v>
      </c>
      <c r="K453" s="22">
        <v>3.3788999999999998</v>
      </c>
    </row>
    <row r="454" spans="8:11" ht="12.75" customHeight="1" x14ac:dyDescent="0.25">
      <c r="H454" s="52">
        <v>42091</v>
      </c>
      <c r="I454" s="22">
        <v>2.5284</v>
      </c>
      <c r="J454" s="22">
        <v>2.8574999999999999</v>
      </c>
      <c r="K454" s="22">
        <v>3.3797999999999999</v>
      </c>
    </row>
    <row r="455" spans="8:11" ht="12.75" customHeight="1" x14ac:dyDescent="0.25">
      <c r="H455" s="52">
        <v>42092</v>
      </c>
      <c r="I455" s="22">
        <v>2.5293999999999999</v>
      </c>
      <c r="J455" s="22">
        <v>2.8584000000000001</v>
      </c>
      <c r="K455" s="22">
        <v>3.3807999999999998</v>
      </c>
    </row>
    <row r="456" spans="8:11" ht="12.75" customHeight="1" x14ac:dyDescent="0.25">
      <c r="H456" s="52">
        <v>42093</v>
      </c>
      <c r="I456" s="22">
        <v>2.5247999999999999</v>
      </c>
      <c r="J456" s="22">
        <v>2.8481999999999998</v>
      </c>
      <c r="K456" s="22">
        <v>3.3614999999999999</v>
      </c>
    </row>
    <row r="457" spans="8:11" ht="12.75" customHeight="1" x14ac:dyDescent="0.25">
      <c r="H457" s="52">
        <v>42094</v>
      </c>
      <c r="I457" s="22">
        <v>2.5148999999999999</v>
      </c>
      <c r="J457" s="22">
        <v>2.8307000000000002</v>
      </c>
      <c r="K457" s="22">
        <v>3.3401999999999998</v>
      </c>
    </row>
    <row r="458" spans="8:11" ht="12.75" customHeight="1" x14ac:dyDescent="0.25">
      <c r="H458" s="52">
        <v>42095</v>
      </c>
      <c r="I458" s="22">
        <v>2.5278999999999998</v>
      </c>
      <c r="J458" s="22">
        <v>2.8351000000000002</v>
      </c>
      <c r="K458" s="22">
        <v>3.3477000000000001</v>
      </c>
    </row>
    <row r="459" spans="8:11" ht="12.75" customHeight="1" x14ac:dyDescent="0.25">
      <c r="H459" s="52">
        <v>42096</v>
      </c>
      <c r="I459" s="22">
        <v>2.5272000000000001</v>
      </c>
      <c r="J459" s="22">
        <v>2.8271999999999999</v>
      </c>
      <c r="K459" s="22">
        <v>3.3435000000000001</v>
      </c>
    </row>
    <row r="460" spans="8:11" ht="12.75" customHeight="1" x14ac:dyDescent="0.25">
      <c r="H460" s="52">
        <v>42097</v>
      </c>
      <c r="I460" s="22">
        <v>2.5280999999999998</v>
      </c>
      <c r="J460" s="22">
        <v>2.8281999999999998</v>
      </c>
      <c r="K460" s="22">
        <v>3.3443999999999998</v>
      </c>
    </row>
    <row r="461" spans="8:11" ht="12.75" customHeight="1" x14ac:dyDescent="0.25">
      <c r="H461" s="52">
        <v>42098</v>
      </c>
      <c r="I461" s="22">
        <v>2.5291000000000001</v>
      </c>
      <c r="J461" s="22">
        <v>2.8292000000000002</v>
      </c>
      <c r="K461" s="22">
        <v>3.3454000000000002</v>
      </c>
    </row>
    <row r="462" spans="8:11" ht="12.75" customHeight="1" x14ac:dyDescent="0.25">
      <c r="H462" s="52">
        <v>42099</v>
      </c>
      <c r="I462" s="22">
        <v>2.5301</v>
      </c>
      <c r="J462" s="22">
        <v>2.8302</v>
      </c>
      <c r="K462" s="22">
        <v>3.3464</v>
      </c>
    </row>
    <row r="463" spans="8:11" ht="12.75" customHeight="1" x14ac:dyDescent="0.25">
      <c r="H463" s="52">
        <v>42100</v>
      </c>
      <c r="I463" s="22">
        <v>2.5364</v>
      </c>
      <c r="J463" s="22">
        <v>2.83</v>
      </c>
      <c r="K463" s="22">
        <v>3.3536000000000001</v>
      </c>
    </row>
    <row r="464" spans="8:11" ht="12.75" customHeight="1" x14ac:dyDescent="0.25">
      <c r="H464" s="52">
        <v>42101</v>
      </c>
      <c r="I464" s="22">
        <v>2.5611999999999999</v>
      </c>
      <c r="J464" s="22">
        <v>2.8494000000000002</v>
      </c>
      <c r="K464" s="22">
        <v>3.3843000000000001</v>
      </c>
    </row>
    <row r="465" spans="8:11" ht="12.75" customHeight="1" x14ac:dyDescent="0.25">
      <c r="H465" s="52">
        <v>42102</v>
      </c>
      <c r="I465" s="22">
        <v>2.6044999999999998</v>
      </c>
      <c r="J465" s="22">
        <v>2.8868999999999998</v>
      </c>
      <c r="K465" s="22">
        <v>3.4331</v>
      </c>
    </row>
    <row r="466" spans="8:11" ht="12.75" customHeight="1" x14ac:dyDescent="0.25">
      <c r="H466" s="52">
        <v>42103</v>
      </c>
      <c r="I466" s="22">
        <v>2.5977000000000001</v>
      </c>
      <c r="J466" s="22">
        <v>2.8734000000000002</v>
      </c>
      <c r="K466" s="22">
        <v>3.4285999999999999</v>
      </c>
    </row>
    <row r="467" spans="8:11" ht="12.75" customHeight="1" x14ac:dyDescent="0.25">
      <c r="H467" s="52">
        <v>42104</v>
      </c>
      <c r="I467" s="22">
        <v>2.5903</v>
      </c>
      <c r="J467" s="22">
        <v>2.8570000000000002</v>
      </c>
      <c r="K467" s="22">
        <v>3.4230999999999998</v>
      </c>
    </row>
    <row r="468" spans="8:11" ht="12.75" customHeight="1" x14ac:dyDescent="0.25">
      <c r="H468" s="52">
        <v>42105</v>
      </c>
      <c r="I468" s="22">
        <v>2.5920000000000001</v>
      </c>
      <c r="J468" s="22">
        <v>2.8586999999999998</v>
      </c>
      <c r="K468" s="22">
        <v>3.4247999999999998</v>
      </c>
    </row>
    <row r="469" spans="8:11" ht="12.75" customHeight="1" x14ac:dyDescent="0.25">
      <c r="H469" s="52">
        <v>42106</v>
      </c>
      <c r="I469" s="22">
        <v>2.5937000000000001</v>
      </c>
      <c r="J469" s="22">
        <v>2.8603000000000001</v>
      </c>
      <c r="K469" s="22">
        <v>3.4264000000000001</v>
      </c>
    </row>
    <row r="470" spans="8:11" ht="12.75" customHeight="1" x14ac:dyDescent="0.25">
      <c r="H470" s="52">
        <v>42107</v>
      </c>
      <c r="I470" s="22">
        <v>2.5687000000000002</v>
      </c>
      <c r="J470" s="22">
        <v>2.8254999999999999</v>
      </c>
      <c r="K470" s="22">
        <v>3.3971</v>
      </c>
    </row>
    <row r="471" spans="8:11" ht="12.75" customHeight="1" x14ac:dyDescent="0.25">
      <c r="H471" s="52">
        <v>42108</v>
      </c>
      <c r="I471" s="22">
        <v>2.5602999999999998</v>
      </c>
      <c r="J471" s="22">
        <v>2.8094999999999999</v>
      </c>
      <c r="K471" s="22">
        <v>3.3877999999999999</v>
      </c>
    </row>
    <row r="472" spans="8:11" ht="12.75" customHeight="1" x14ac:dyDescent="0.25">
      <c r="H472" s="52">
        <v>42109</v>
      </c>
      <c r="I472" s="22">
        <v>2.5629</v>
      </c>
      <c r="J472" s="22">
        <v>2.8056000000000001</v>
      </c>
      <c r="K472" s="22">
        <v>3.3914</v>
      </c>
    </row>
    <row r="473" spans="8:11" ht="12.75" customHeight="1" x14ac:dyDescent="0.25">
      <c r="H473" s="52">
        <v>42110</v>
      </c>
      <c r="I473" s="22">
        <v>2.5718000000000001</v>
      </c>
      <c r="J473" s="22">
        <v>2.8001</v>
      </c>
      <c r="K473" s="22">
        <v>3.3957000000000002</v>
      </c>
    </row>
    <row r="474" spans="8:11" ht="12.75" customHeight="1" x14ac:dyDescent="0.25">
      <c r="H474" s="52">
        <v>42111</v>
      </c>
      <c r="I474" s="22">
        <v>2.6558000000000002</v>
      </c>
      <c r="J474" s="22">
        <v>2.8569</v>
      </c>
      <c r="K474" s="22">
        <v>3.4744000000000002</v>
      </c>
    </row>
    <row r="475" spans="8:11" ht="12.75" customHeight="1" x14ac:dyDescent="0.25">
      <c r="H475" s="52">
        <v>42112</v>
      </c>
      <c r="I475" s="22">
        <v>2.6575000000000002</v>
      </c>
      <c r="J475" s="22">
        <v>2.8586</v>
      </c>
      <c r="K475" s="22">
        <v>3.4761000000000002</v>
      </c>
    </row>
    <row r="476" spans="8:11" ht="12.75" customHeight="1" x14ac:dyDescent="0.25">
      <c r="H476" s="52">
        <v>42113</v>
      </c>
      <c r="I476" s="22">
        <v>2.6593</v>
      </c>
      <c r="J476" s="22">
        <v>2.8603000000000001</v>
      </c>
      <c r="K476" s="22">
        <v>3.4777999999999998</v>
      </c>
    </row>
    <row r="477" spans="8:11" ht="12.75" customHeight="1" x14ac:dyDescent="0.25">
      <c r="H477" s="52">
        <v>42114</v>
      </c>
      <c r="I477" s="22">
        <v>2.6890000000000001</v>
      </c>
      <c r="J477" s="22">
        <v>2.8666</v>
      </c>
      <c r="K477" s="22">
        <v>3.4862000000000002</v>
      </c>
    </row>
    <row r="478" spans="8:11" ht="12.75" customHeight="1" x14ac:dyDescent="0.25">
      <c r="H478" s="52">
        <v>42115</v>
      </c>
      <c r="I478" s="22">
        <v>2.6892</v>
      </c>
      <c r="J478" s="22">
        <v>2.8494000000000002</v>
      </c>
      <c r="K478" s="22">
        <v>3.4601999999999999</v>
      </c>
    </row>
    <row r="479" spans="8:11" ht="12.75" customHeight="1" x14ac:dyDescent="0.25">
      <c r="H479" s="52">
        <v>42116</v>
      </c>
      <c r="I479" s="22">
        <v>2.6837</v>
      </c>
      <c r="J479" s="22">
        <v>2.8309000000000002</v>
      </c>
      <c r="K479" s="22">
        <v>3.4355000000000002</v>
      </c>
    </row>
    <row r="480" spans="8:11" ht="12.75" customHeight="1" x14ac:dyDescent="0.25">
      <c r="H480" s="52">
        <v>42117</v>
      </c>
      <c r="I480" s="22">
        <v>2.7202999999999999</v>
      </c>
      <c r="J480" s="22">
        <v>2.8548</v>
      </c>
      <c r="K480" s="22">
        <v>3.4563999999999999</v>
      </c>
    </row>
    <row r="481" spans="8:11" ht="12.75" customHeight="1" x14ac:dyDescent="0.25">
      <c r="H481" s="52">
        <v>42118</v>
      </c>
      <c r="I481" s="22">
        <v>2.7627000000000002</v>
      </c>
      <c r="J481" s="22">
        <v>2.8711000000000002</v>
      </c>
      <c r="K481" s="22">
        <v>3.4718</v>
      </c>
    </row>
    <row r="482" spans="8:11" ht="12.75" customHeight="1" x14ac:dyDescent="0.25">
      <c r="H482" s="52">
        <v>42119</v>
      </c>
      <c r="I482" s="22">
        <v>2.7645</v>
      </c>
      <c r="J482" s="22">
        <v>2.8727999999999998</v>
      </c>
      <c r="K482" s="22">
        <v>3.4735999999999998</v>
      </c>
    </row>
    <row r="483" spans="8:11" ht="12.75" customHeight="1" x14ac:dyDescent="0.25">
      <c r="H483" s="52">
        <v>42120</v>
      </c>
      <c r="I483" s="22">
        <v>2.7663000000000002</v>
      </c>
      <c r="J483" s="22">
        <v>2.8746</v>
      </c>
      <c r="K483" s="22">
        <v>3.4754</v>
      </c>
    </row>
    <row r="484" spans="8:11" ht="12.75" customHeight="1" x14ac:dyDescent="0.25">
      <c r="H484" s="52">
        <v>42121</v>
      </c>
      <c r="I484" s="22">
        <v>2.762</v>
      </c>
      <c r="J484" s="22">
        <v>2.8523000000000001</v>
      </c>
      <c r="K484" s="22">
        <v>3.4535</v>
      </c>
    </row>
    <row r="485" spans="8:11" ht="12.75" customHeight="1" x14ac:dyDescent="0.25">
      <c r="H485" s="52">
        <v>42122</v>
      </c>
      <c r="I485" s="22">
        <v>2.8149000000000002</v>
      </c>
      <c r="J485" s="22">
        <v>2.8881999999999999</v>
      </c>
      <c r="K485" s="22">
        <v>3.4824999999999999</v>
      </c>
    </row>
    <row r="486" spans="8:11" ht="12.75" customHeight="1" x14ac:dyDescent="0.25">
      <c r="H486" s="52">
        <v>42123</v>
      </c>
      <c r="I486" s="22">
        <v>2.8157000000000001</v>
      </c>
      <c r="J486" s="22">
        <v>2.8721000000000001</v>
      </c>
      <c r="K486" s="22">
        <v>3.4561000000000002</v>
      </c>
    </row>
    <row r="487" spans="8:11" ht="12.75" customHeight="1" x14ac:dyDescent="0.25">
      <c r="H487" s="52">
        <v>42124</v>
      </c>
      <c r="I487" s="22">
        <v>2.8706999999999998</v>
      </c>
      <c r="J487" s="22">
        <v>2.9133</v>
      </c>
      <c r="K487" s="22">
        <v>3.4876999999999998</v>
      </c>
    </row>
    <row r="488" spans="8:11" ht="12.75" customHeight="1" x14ac:dyDescent="0.25">
      <c r="H488" s="52">
        <v>42125</v>
      </c>
      <c r="I488" s="22">
        <v>2.8723999999999998</v>
      </c>
      <c r="J488" s="22">
        <v>2.915</v>
      </c>
      <c r="K488" s="22">
        <v>3.4893999999999998</v>
      </c>
    </row>
    <row r="489" spans="8:11" ht="12.75" customHeight="1" x14ac:dyDescent="0.25">
      <c r="H489" s="52">
        <v>42126</v>
      </c>
      <c r="I489" s="22">
        <v>2.8742000000000001</v>
      </c>
      <c r="J489" s="22">
        <v>2.9167000000000001</v>
      </c>
      <c r="K489" s="22">
        <v>3.4912000000000001</v>
      </c>
    </row>
    <row r="490" spans="8:11" ht="12.75" customHeight="1" x14ac:dyDescent="0.25">
      <c r="H490" s="52">
        <v>42127</v>
      </c>
      <c r="I490" s="22">
        <v>2.8759000000000001</v>
      </c>
      <c r="J490" s="22">
        <v>2.9184999999999999</v>
      </c>
      <c r="K490" s="22">
        <v>3.4929000000000001</v>
      </c>
    </row>
    <row r="491" spans="8:11" ht="12.75" customHeight="1" x14ac:dyDescent="0.25">
      <c r="H491" s="52">
        <v>42128</v>
      </c>
      <c r="I491" s="22">
        <v>2.8866999999999998</v>
      </c>
      <c r="J491" s="22">
        <v>2.9182000000000001</v>
      </c>
      <c r="K491" s="22">
        <v>3.4706000000000001</v>
      </c>
    </row>
    <row r="492" spans="8:11" ht="12.75" customHeight="1" x14ac:dyDescent="0.25">
      <c r="H492" s="52">
        <v>42129</v>
      </c>
      <c r="I492" s="22">
        <v>2.9363000000000001</v>
      </c>
      <c r="J492" s="22">
        <v>2.9578000000000002</v>
      </c>
      <c r="K492" s="22">
        <v>3.4866999999999999</v>
      </c>
    </row>
    <row r="493" spans="8:11" ht="12.75" customHeight="1" x14ac:dyDescent="0.25">
      <c r="H493" s="52">
        <v>42130</v>
      </c>
      <c r="I493" s="22">
        <v>2.9929999999999999</v>
      </c>
      <c r="J493" s="22">
        <v>3.0278999999999998</v>
      </c>
      <c r="K493" s="22">
        <v>3.5335999999999999</v>
      </c>
    </row>
    <row r="494" spans="8:11" ht="12.75" customHeight="1" x14ac:dyDescent="0.25">
      <c r="H494" s="52">
        <v>42131</v>
      </c>
      <c r="I494" s="22">
        <v>2.9796</v>
      </c>
      <c r="J494" s="22">
        <v>3.0253000000000001</v>
      </c>
      <c r="K494" s="22">
        <v>3.5118999999999998</v>
      </c>
    </row>
    <row r="495" spans="8:11" ht="12.75" customHeight="1" x14ac:dyDescent="0.25">
      <c r="H495" s="52">
        <v>42132</v>
      </c>
      <c r="I495" s="22">
        <v>2.9550000000000001</v>
      </c>
      <c r="J495" s="22">
        <v>3.0049999999999999</v>
      </c>
      <c r="K495" s="22">
        <v>3.4779</v>
      </c>
    </row>
    <row r="496" spans="8:11" ht="12.75" customHeight="1" x14ac:dyDescent="0.25">
      <c r="H496" s="52">
        <v>42133</v>
      </c>
      <c r="I496" s="22">
        <v>2.9567000000000001</v>
      </c>
      <c r="J496" s="22">
        <v>3.0066999999999999</v>
      </c>
      <c r="K496" s="22">
        <v>3.4796</v>
      </c>
    </row>
    <row r="497" spans="8:11" ht="12.75" customHeight="1" x14ac:dyDescent="0.25">
      <c r="H497" s="52">
        <v>42134</v>
      </c>
      <c r="I497" s="22">
        <v>2.9584000000000001</v>
      </c>
      <c r="J497" s="22">
        <v>3.0083000000000002</v>
      </c>
      <c r="K497" s="22">
        <v>3.4811999999999999</v>
      </c>
    </row>
    <row r="498" spans="8:11" ht="12.75" customHeight="1" x14ac:dyDescent="0.25">
      <c r="H498" s="52">
        <v>42135</v>
      </c>
      <c r="I498" s="22">
        <v>2.9443999999999999</v>
      </c>
      <c r="J498" s="22">
        <v>3.0038</v>
      </c>
      <c r="K498" s="22">
        <v>3.4537</v>
      </c>
    </row>
    <row r="499" spans="8:11" ht="12.75" customHeight="1" x14ac:dyDescent="0.25">
      <c r="H499" s="52">
        <v>42136</v>
      </c>
      <c r="I499" s="22">
        <v>3.0215999999999998</v>
      </c>
      <c r="J499" s="22">
        <v>3.0840999999999998</v>
      </c>
      <c r="K499" s="22">
        <v>3.5261</v>
      </c>
    </row>
    <row r="500" spans="8:11" ht="12.75" customHeight="1" x14ac:dyDescent="0.25">
      <c r="H500" s="52">
        <v>42137</v>
      </c>
      <c r="I500" s="22">
        <v>3.0198</v>
      </c>
      <c r="J500" s="22">
        <v>3.0842999999999998</v>
      </c>
      <c r="K500" s="22">
        <v>3.5171999999999999</v>
      </c>
    </row>
    <row r="501" spans="8:11" ht="12.75" customHeight="1" x14ac:dyDescent="0.25">
      <c r="H501" s="52">
        <v>42138</v>
      </c>
      <c r="I501" s="22">
        <v>3.0377000000000001</v>
      </c>
      <c r="J501" s="22">
        <v>3.1027999999999998</v>
      </c>
      <c r="K501" s="22">
        <v>3.5388000000000002</v>
      </c>
    </row>
    <row r="502" spans="8:11" ht="12.75" customHeight="1" x14ac:dyDescent="0.25">
      <c r="H502" s="52">
        <v>42139</v>
      </c>
      <c r="I502" s="22">
        <v>2.9712999999999998</v>
      </c>
      <c r="J502" s="22">
        <v>3.0670999999999999</v>
      </c>
      <c r="K502" s="22">
        <v>3.5013999999999998</v>
      </c>
    </row>
    <row r="503" spans="8:11" ht="12.75" customHeight="1" x14ac:dyDescent="0.25">
      <c r="H503" s="52">
        <v>42140</v>
      </c>
      <c r="I503" s="22">
        <v>2.9729999999999999</v>
      </c>
      <c r="J503" s="22">
        <v>3.0687000000000002</v>
      </c>
      <c r="K503" s="22">
        <v>3.5030999999999999</v>
      </c>
    </row>
    <row r="504" spans="8:11" ht="12.75" customHeight="1" x14ac:dyDescent="0.25">
      <c r="H504" s="52">
        <v>42141</v>
      </c>
      <c r="I504" s="22">
        <v>2.9746000000000001</v>
      </c>
      <c r="J504" s="22">
        <v>3.0703999999999998</v>
      </c>
      <c r="K504" s="22">
        <v>3.5047000000000001</v>
      </c>
    </row>
    <row r="505" spans="8:11" ht="12.75" customHeight="1" x14ac:dyDescent="0.25">
      <c r="H505" s="52">
        <v>42142</v>
      </c>
      <c r="I505" s="22">
        <v>2.9287999999999998</v>
      </c>
      <c r="J505" s="22">
        <v>3.0697999999999999</v>
      </c>
      <c r="K505" s="22">
        <v>3.4906000000000001</v>
      </c>
    </row>
    <row r="506" spans="8:11" ht="12.75" customHeight="1" x14ac:dyDescent="0.25">
      <c r="H506" s="52">
        <v>42143</v>
      </c>
      <c r="I506" s="22">
        <v>2.8988</v>
      </c>
      <c r="J506" s="22">
        <v>3.0760000000000001</v>
      </c>
      <c r="K506" s="22">
        <v>3.4864000000000002</v>
      </c>
    </row>
    <row r="507" spans="8:11" ht="12.75" customHeight="1" x14ac:dyDescent="0.25">
      <c r="H507" s="52">
        <v>42144</v>
      </c>
      <c r="I507" s="22">
        <v>2.8715999999999999</v>
      </c>
      <c r="J507" s="22">
        <v>3.0775000000000001</v>
      </c>
      <c r="K507" s="22">
        <v>3.4805999999999999</v>
      </c>
    </row>
    <row r="508" spans="8:11" ht="12.75" customHeight="1" x14ac:dyDescent="0.25">
      <c r="H508" s="52">
        <v>42145</v>
      </c>
      <c r="I508" s="22">
        <v>2.8732000000000002</v>
      </c>
      <c r="J508" s="22">
        <v>3.0792000000000002</v>
      </c>
      <c r="K508" s="22">
        <v>3.4822000000000002</v>
      </c>
    </row>
    <row r="509" spans="8:11" ht="12.75" customHeight="1" x14ac:dyDescent="0.25">
      <c r="H509" s="52">
        <v>42146</v>
      </c>
      <c r="I509" s="22">
        <v>2.8353000000000002</v>
      </c>
      <c r="J509" s="22">
        <v>3.06</v>
      </c>
      <c r="K509" s="22">
        <v>3.4613999999999998</v>
      </c>
    </row>
    <row r="510" spans="8:11" ht="12.75" customHeight="1" x14ac:dyDescent="0.25">
      <c r="H510" s="52">
        <v>42147</v>
      </c>
      <c r="I510" s="22">
        <v>2.8370000000000002</v>
      </c>
      <c r="J510" s="22">
        <v>3.0617000000000001</v>
      </c>
      <c r="K510" s="22">
        <v>3.4630000000000001</v>
      </c>
    </row>
    <row r="511" spans="8:11" ht="12.75" customHeight="1" x14ac:dyDescent="0.25">
      <c r="H511" s="52">
        <v>42148</v>
      </c>
      <c r="I511" s="22">
        <v>2.8386</v>
      </c>
      <c r="J511" s="22">
        <v>3.0632999999999999</v>
      </c>
      <c r="K511" s="22">
        <v>3.4647000000000001</v>
      </c>
    </row>
    <row r="512" spans="8:11" ht="12.75" customHeight="1" x14ac:dyDescent="0.25">
      <c r="H512" s="52">
        <v>42149</v>
      </c>
      <c r="I512" s="22">
        <v>2.7896000000000001</v>
      </c>
      <c r="J512" s="22">
        <v>3.0154999999999998</v>
      </c>
      <c r="K512" s="22">
        <v>3.4302999999999999</v>
      </c>
    </row>
    <row r="513" spans="8:11" ht="12.75" customHeight="1" x14ac:dyDescent="0.25">
      <c r="H513" s="52">
        <v>42150</v>
      </c>
      <c r="I513" s="22">
        <v>2.7490000000000001</v>
      </c>
      <c r="J513" s="22">
        <v>2.9781</v>
      </c>
      <c r="K513" s="22">
        <v>3.4039999999999999</v>
      </c>
    </row>
    <row r="514" spans="8:11" ht="12.75" customHeight="1" x14ac:dyDescent="0.25">
      <c r="H514" s="52">
        <v>42151</v>
      </c>
      <c r="I514" s="22">
        <v>2.7465999999999999</v>
      </c>
      <c r="J514" s="22">
        <v>2.9796</v>
      </c>
      <c r="K514" s="22">
        <v>3.4116</v>
      </c>
    </row>
    <row r="515" spans="8:11" ht="12.75" customHeight="1" x14ac:dyDescent="0.25">
      <c r="H515" s="52">
        <v>42152</v>
      </c>
      <c r="I515" s="22">
        <v>2.7414999999999998</v>
      </c>
      <c r="J515" s="22">
        <v>2.9771999999999998</v>
      </c>
      <c r="K515" s="22">
        <v>3.4138000000000002</v>
      </c>
    </row>
    <row r="516" spans="8:11" ht="12.75" customHeight="1" x14ac:dyDescent="0.25">
      <c r="H516" s="52">
        <v>42153</v>
      </c>
      <c r="I516" s="22">
        <v>2.7263000000000002</v>
      </c>
      <c r="J516" s="22">
        <v>2.9645000000000001</v>
      </c>
      <c r="K516" s="22">
        <v>3.4056000000000002</v>
      </c>
    </row>
    <row r="517" spans="8:11" ht="12.75" customHeight="1" x14ac:dyDescent="0.25">
      <c r="H517" s="52">
        <v>42154</v>
      </c>
      <c r="I517" s="22">
        <v>2.7279</v>
      </c>
      <c r="J517" s="22">
        <v>2.9662000000000002</v>
      </c>
      <c r="K517" s="22">
        <v>3.4073000000000002</v>
      </c>
    </row>
    <row r="518" spans="8:11" ht="12.75" customHeight="1" x14ac:dyDescent="0.25">
      <c r="H518" s="52">
        <v>42155</v>
      </c>
      <c r="I518" s="22">
        <v>2.7296</v>
      </c>
      <c r="J518" s="22">
        <v>2.9678</v>
      </c>
      <c r="K518" s="22">
        <v>3.4089</v>
      </c>
    </row>
    <row r="519" spans="8:11" ht="12.75" customHeight="1" x14ac:dyDescent="0.25">
      <c r="H519" s="52">
        <v>42156</v>
      </c>
      <c r="I519" s="22">
        <v>2.7256999999999998</v>
      </c>
      <c r="J519" s="22">
        <v>2.9706999999999999</v>
      </c>
      <c r="K519" s="22">
        <v>3.4253999999999998</v>
      </c>
    </row>
    <row r="520" spans="8:11" ht="12.75" customHeight="1" x14ac:dyDescent="0.25">
      <c r="H520" s="52">
        <v>42157</v>
      </c>
      <c r="I520" s="22">
        <v>2.7360000000000002</v>
      </c>
      <c r="J520" s="22">
        <v>2.9847999999999999</v>
      </c>
      <c r="K520" s="22">
        <v>3.4539</v>
      </c>
    </row>
    <row r="521" spans="8:11" ht="12.75" customHeight="1" x14ac:dyDescent="0.25">
      <c r="H521" s="52">
        <v>42158</v>
      </c>
      <c r="I521" s="22">
        <v>2.7490000000000001</v>
      </c>
      <c r="J521" s="22">
        <v>3.0009999999999999</v>
      </c>
      <c r="K521" s="22">
        <v>3.4887000000000001</v>
      </c>
    </row>
    <row r="522" spans="8:11" ht="12.75" customHeight="1" x14ac:dyDescent="0.25">
      <c r="H522" s="52">
        <v>42159</v>
      </c>
      <c r="I522" s="22">
        <v>2.7364000000000002</v>
      </c>
      <c r="J522" s="22">
        <v>2.9908999999999999</v>
      </c>
      <c r="K522" s="22">
        <v>3.4944000000000002</v>
      </c>
    </row>
    <row r="523" spans="8:11" ht="12.75" customHeight="1" x14ac:dyDescent="0.25">
      <c r="H523" s="52">
        <v>42160</v>
      </c>
      <c r="I523" s="22">
        <v>2.7389000000000001</v>
      </c>
      <c r="J523" s="22">
        <v>2.9988999999999999</v>
      </c>
      <c r="K523" s="22">
        <v>3.5082</v>
      </c>
    </row>
    <row r="524" spans="8:11" ht="12.75" customHeight="1" x14ac:dyDescent="0.25">
      <c r="H524" s="52">
        <v>42161</v>
      </c>
      <c r="I524" s="22">
        <v>2.7406000000000001</v>
      </c>
      <c r="J524" s="22">
        <v>3.0005999999999999</v>
      </c>
      <c r="K524" s="22">
        <v>3.5099</v>
      </c>
    </row>
    <row r="525" spans="8:11" ht="12.75" customHeight="1" x14ac:dyDescent="0.25">
      <c r="H525" s="52">
        <v>42162</v>
      </c>
      <c r="I525" s="22">
        <v>2.7423000000000002</v>
      </c>
      <c r="J525" s="22">
        <v>3.0022000000000002</v>
      </c>
      <c r="K525" s="22">
        <v>3.5116000000000001</v>
      </c>
    </row>
    <row r="526" spans="8:11" ht="12.75" customHeight="1" x14ac:dyDescent="0.25">
      <c r="H526" s="52">
        <v>42163</v>
      </c>
      <c r="I526" s="22">
        <v>2.7174</v>
      </c>
      <c r="J526" s="22">
        <v>2.9775</v>
      </c>
      <c r="K526" s="22">
        <v>3.5001000000000002</v>
      </c>
    </row>
    <row r="527" spans="8:11" ht="12.75" customHeight="1" x14ac:dyDescent="0.25">
      <c r="H527" s="52">
        <v>42164</v>
      </c>
      <c r="I527" s="22">
        <v>2.7345999999999999</v>
      </c>
      <c r="J527" s="22">
        <v>2.9952000000000001</v>
      </c>
      <c r="K527" s="22">
        <v>3.5280999999999998</v>
      </c>
    </row>
    <row r="528" spans="8:11" ht="12.75" customHeight="1" x14ac:dyDescent="0.25">
      <c r="H528" s="52">
        <v>42165</v>
      </c>
      <c r="I528" s="22">
        <v>2.7871999999999999</v>
      </c>
      <c r="J528" s="22">
        <v>3.0493999999999999</v>
      </c>
      <c r="K528" s="22">
        <v>3.5903999999999998</v>
      </c>
    </row>
    <row r="529" spans="8:11" ht="12.75" customHeight="1" x14ac:dyDescent="0.25">
      <c r="H529" s="52">
        <v>42166</v>
      </c>
      <c r="I529" s="22">
        <v>2.794</v>
      </c>
      <c r="J529" s="22">
        <v>3.0579000000000001</v>
      </c>
      <c r="K529" s="22">
        <v>3.6059999999999999</v>
      </c>
    </row>
    <row r="530" spans="8:11" ht="12.75" customHeight="1" x14ac:dyDescent="0.25">
      <c r="H530" s="52">
        <v>42167</v>
      </c>
      <c r="I530" s="22">
        <v>2.7804000000000002</v>
      </c>
      <c r="J530" s="22">
        <v>3.0453999999999999</v>
      </c>
      <c r="K530" s="22">
        <v>3.5994999999999999</v>
      </c>
    </row>
    <row r="531" spans="8:11" ht="12.75" customHeight="1" x14ac:dyDescent="0.25">
      <c r="H531" s="52">
        <v>42168</v>
      </c>
      <c r="I531" s="22">
        <v>2.7808000000000002</v>
      </c>
      <c r="J531" s="22">
        <v>3.0457999999999998</v>
      </c>
      <c r="K531" s="22">
        <v>3.5998999999999999</v>
      </c>
    </row>
    <row r="532" spans="8:11" ht="12.75" customHeight="1" x14ac:dyDescent="0.25">
      <c r="H532" s="52">
        <v>42169</v>
      </c>
      <c r="I532" s="22">
        <v>2.7812000000000001</v>
      </c>
      <c r="J532" s="22">
        <v>3.0461999999999998</v>
      </c>
      <c r="K532" s="22">
        <v>3.6002999999999998</v>
      </c>
    </row>
    <row r="533" spans="8:11" ht="12.75" customHeight="1" x14ac:dyDescent="0.25">
      <c r="H533" s="52">
        <v>42170</v>
      </c>
      <c r="I533" s="22">
        <v>2.7808000000000002</v>
      </c>
      <c r="J533" s="22">
        <v>3.0402</v>
      </c>
      <c r="K533" s="22">
        <v>3.6082999999999998</v>
      </c>
    </row>
    <row r="534" spans="8:11" ht="12.75" customHeight="1" x14ac:dyDescent="0.25">
      <c r="H534" s="52">
        <v>42171</v>
      </c>
      <c r="I534" s="22">
        <v>2.7808999999999999</v>
      </c>
      <c r="J534" s="22">
        <v>3.0339</v>
      </c>
      <c r="K534" s="22">
        <v>3.6158999999999999</v>
      </c>
    </row>
    <row r="535" spans="8:11" ht="12.75" customHeight="1" x14ac:dyDescent="0.25">
      <c r="H535" s="52">
        <v>42172</v>
      </c>
      <c r="I535" s="22">
        <v>2.7726000000000002</v>
      </c>
      <c r="J535" s="22">
        <v>3.0202</v>
      </c>
      <c r="K535" s="22">
        <v>3.613</v>
      </c>
    </row>
    <row r="536" spans="8:11" ht="12.75" customHeight="1" x14ac:dyDescent="0.25">
      <c r="H536" s="52">
        <v>42173</v>
      </c>
      <c r="I536" s="22">
        <v>2.8206000000000002</v>
      </c>
      <c r="J536" s="22">
        <v>3.044</v>
      </c>
      <c r="K536" s="22">
        <v>3.6490999999999998</v>
      </c>
    </row>
    <row r="537" spans="8:11" ht="12.75" customHeight="1" x14ac:dyDescent="0.25">
      <c r="H537" s="52">
        <v>42174</v>
      </c>
      <c r="I537" s="22">
        <v>2.8460000000000001</v>
      </c>
      <c r="J537" s="22">
        <v>3.0467</v>
      </c>
      <c r="K537" s="22">
        <v>3.6619000000000002</v>
      </c>
    </row>
    <row r="538" spans="8:11" ht="12.75" customHeight="1" x14ac:dyDescent="0.25">
      <c r="H538" s="52">
        <v>42175</v>
      </c>
      <c r="I538" s="22">
        <v>2.8464</v>
      </c>
      <c r="J538" s="22">
        <v>3.0470999999999999</v>
      </c>
      <c r="K538" s="22">
        <v>3.6623000000000001</v>
      </c>
    </row>
    <row r="539" spans="8:11" ht="12.75" customHeight="1" x14ac:dyDescent="0.25">
      <c r="H539" s="52">
        <v>42176</v>
      </c>
      <c r="I539" s="22">
        <v>2.8468</v>
      </c>
      <c r="J539" s="22">
        <v>3.0474999999999999</v>
      </c>
      <c r="K539" s="22">
        <v>3.6627000000000001</v>
      </c>
    </row>
    <row r="540" spans="8:11" ht="12.75" customHeight="1" x14ac:dyDescent="0.25">
      <c r="H540" s="52">
        <v>42177</v>
      </c>
      <c r="I540" s="22">
        <v>2.8618999999999999</v>
      </c>
      <c r="J540" s="22">
        <v>3.0392999999999999</v>
      </c>
      <c r="K540" s="22">
        <v>3.6614</v>
      </c>
    </row>
    <row r="541" spans="8:11" ht="12.75" customHeight="1" x14ac:dyDescent="0.25">
      <c r="H541" s="52">
        <v>42178</v>
      </c>
      <c r="I541" s="22">
        <v>2.8883000000000001</v>
      </c>
      <c r="J541" s="22">
        <v>3.0451000000000001</v>
      </c>
      <c r="K541" s="22">
        <v>3.6760999999999999</v>
      </c>
    </row>
    <row r="542" spans="8:11" ht="12.75" customHeight="1" x14ac:dyDescent="0.25">
      <c r="H542" s="52">
        <v>42179</v>
      </c>
      <c r="I542" s="22">
        <v>2.8845999999999998</v>
      </c>
      <c r="J542" s="22">
        <v>3.0495999999999999</v>
      </c>
      <c r="K542" s="22">
        <v>3.6715</v>
      </c>
    </row>
    <row r="543" spans="8:11" ht="12.75" customHeight="1" x14ac:dyDescent="0.25">
      <c r="H543" s="52">
        <v>42180</v>
      </c>
      <c r="I543" s="22">
        <v>2.8833000000000002</v>
      </c>
      <c r="J543" s="22">
        <v>3.0545</v>
      </c>
      <c r="K543" s="22">
        <v>3.6684999999999999</v>
      </c>
    </row>
    <row r="544" spans="8:11" ht="12.75" customHeight="1" x14ac:dyDescent="0.25">
      <c r="H544" s="52">
        <v>42181</v>
      </c>
      <c r="I544" s="22">
        <v>2.8677000000000001</v>
      </c>
      <c r="J544" s="22">
        <v>3.0419999999999998</v>
      </c>
      <c r="K544" s="22">
        <v>3.6469</v>
      </c>
    </row>
    <row r="545" spans="8:11" ht="12.75" customHeight="1" x14ac:dyDescent="0.25">
      <c r="H545" s="52">
        <v>42182</v>
      </c>
      <c r="I545" s="22">
        <v>2.8681000000000001</v>
      </c>
      <c r="J545" s="22">
        <v>3.0424000000000002</v>
      </c>
      <c r="K545" s="22">
        <v>3.6473</v>
      </c>
    </row>
    <row r="546" spans="8:11" ht="12.75" customHeight="1" x14ac:dyDescent="0.25">
      <c r="H546" s="52">
        <v>42183</v>
      </c>
      <c r="I546" s="22">
        <v>2.8685</v>
      </c>
      <c r="J546" s="22">
        <v>3.0428000000000002</v>
      </c>
      <c r="K546" s="22">
        <v>3.6476999999999999</v>
      </c>
    </row>
    <row r="547" spans="8:11" ht="12.75" customHeight="1" x14ac:dyDescent="0.25">
      <c r="H547" s="52">
        <v>42184</v>
      </c>
      <c r="I547" s="22">
        <v>2.8689</v>
      </c>
      <c r="J547" s="22">
        <v>3.0432000000000001</v>
      </c>
      <c r="K547" s="22">
        <v>3.6480999999999999</v>
      </c>
    </row>
    <row r="548" spans="8:11" ht="12.75" customHeight="1" x14ac:dyDescent="0.25">
      <c r="H548" s="52">
        <v>42185</v>
      </c>
      <c r="I548" s="22">
        <v>2.8414999999999999</v>
      </c>
      <c r="J548" s="22">
        <v>3.0041000000000002</v>
      </c>
      <c r="K548" s="22">
        <v>3.5855000000000001</v>
      </c>
    </row>
    <row r="549" spans="8:11" ht="12.75" customHeight="1" x14ac:dyDescent="0.25">
      <c r="H549" s="52">
        <v>42186</v>
      </c>
      <c r="I549" s="22">
        <v>2.8515000000000001</v>
      </c>
      <c r="J549" s="22">
        <v>3.0051999999999999</v>
      </c>
      <c r="K549" s="22">
        <v>3.5754000000000001</v>
      </c>
    </row>
    <row r="550" spans="8:11" ht="12.75" customHeight="1" x14ac:dyDescent="0.25">
      <c r="H550" s="52">
        <v>42187</v>
      </c>
      <c r="I550" s="22">
        <v>2.8239999999999998</v>
      </c>
      <c r="J550" s="22">
        <v>2.9691999999999998</v>
      </c>
      <c r="K550" s="22">
        <v>3.5236000000000001</v>
      </c>
    </row>
    <row r="551" spans="8:11" ht="12.75" customHeight="1" x14ac:dyDescent="0.25">
      <c r="H551" s="52">
        <v>42188</v>
      </c>
      <c r="I551" s="22">
        <v>2.8319000000000001</v>
      </c>
      <c r="J551" s="22">
        <v>2.9681000000000002</v>
      </c>
      <c r="K551" s="22">
        <v>3.5118</v>
      </c>
    </row>
    <row r="552" spans="8:11" ht="12.75" customHeight="1" x14ac:dyDescent="0.25">
      <c r="H552" s="52">
        <v>42189</v>
      </c>
      <c r="I552" s="22">
        <v>2.8323</v>
      </c>
      <c r="J552" s="22">
        <v>2.9685000000000001</v>
      </c>
      <c r="K552" s="22">
        <v>3.5122</v>
      </c>
    </row>
    <row r="553" spans="8:11" ht="12.75" customHeight="1" x14ac:dyDescent="0.25">
      <c r="H553" s="52">
        <v>42190</v>
      </c>
      <c r="I553" s="22">
        <v>2.8327</v>
      </c>
      <c r="J553" s="22">
        <v>2.9689000000000001</v>
      </c>
      <c r="K553" s="22">
        <v>3.5125999999999999</v>
      </c>
    </row>
    <row r="554" spans="8:11" ht="12.75" customHeight="1" x14ac:dyDescent="0.25">
      <c r="H554" s="52">
        <v>42191</v>
      </c>
      <c r="I554" s="22">
        <v>2.8126000000000002</v>
      </c>
      <c r="J554" s="22">
        <v>2.9405999999999999</v>
      </c>
      <c r="K554" s="22">
        <v>3.4748999999999999</v>
      </c>
    </row>
    <row r="555" spans="8:11" ht="12.75" customHeight="1" x14ac:dyDescent="0.25">
      <c r="H555" s="52">
        <v>42192</v>
      </c>
      <c r="I555" s="22">
        <v>2.8115000000000001</v>
      </c>
      <c r="J555" s="22">
        <v>2.9315000000000002</v>
      </c>
      <c r="K555" s="22">
        <v>3.4619</v>
      </c>
    </row>
    <row r="556" spans="8:11" ht="12.75" customHeight="1" x14ac:dyDescent="0.25">
      <c r="H556" s="52">
        <v>42193</v>
      </c>
      <c r="I556" s="22">
        <v>2.7877999999999998</v>
      </c>
      <c r="J556" s="22">
        <v>2.9003999999999999</v>
      </c>
      <c r="K556" s="22">
        <v>3.4293999999999998</v>
      </c>
    </row>
    <row r="557" spans="8:11" ht="12.75" customHeight="1" x14ac:dyDescent="0.25">
      <c r="H557" s="52">
        <v>42194</v>
      </c>
      <c r="I557" s="22">
        <v>2.7755000000000001</v>
      </c>
      <c r="J557" s="22">
        <v>2.8815</v>
      </c>
      <c r="K557" s="22">
        <v>3.4110999999999998</v>
      </c>
    </row>
    <row r="558" spans="8:11" ht="12.75" customHeight="1" x14ac:dyDescent="0.25">
      <c r="H558" s="52">
        <v>42195</v>
      </c>
      <c r="I558" s="22">
        <v>2.7475999999999998</v>
      </c>
      <c r="J558" s="22">
        <v>2.8489</v>
      </c>
      <c r="K558" s="22">
        <v>3.3784000000000001</v>
      </c>
    </row>
    <row r="559" spans="8:11" ht="12.75" customHeight="1" x14ac:dyDescent="0.25">
      <c r="H559" s="52">
        <v>42196</v>
      </c>
      <c r="I559" s="22">
        <v>2.7490000000000001</v>
      </c>
      <c r="J559" s="22">
        <v>2.8502999999999998</v>
      </c>
      <c r="K559" s="22">
        <v>3.3797999999999999</v>
      </c>
    </row>
    <row r="560" spans="8:11" ht="12.75" customHeight="1" x14ac:dyDescent="0.25">
      <c r="H560" s="52">
        <v>42197</v>
      </c>
      <c r="I560" s="22">
        <v>2.7504</v>
      </c>
      <c r="J560" s="22">
        <v>2.8517000000000001</v>
      </c>
      <c r="K560" s="22">
        <v>3.3812000000000002</v>
      </c>
    </row>
    <row r="561" spans="8:11" ht="12.75" customHeight="1" x14ac:dyDescent="0.25">
      <c r="H561" s="52">
        <v>42198</v>
      </c>
      <c r="I561" s="22">
        <v>2.7299000000000002</v>
      </c>
      <c r="J561" s="22">
        <v>2.8285</v>
      </c>
      <c r="K561" s="22">
        <v>3.3555000000000001</v>
      </c>
    </row>
    <row r="562" spans="8:11" ht="12.75" customHeight="1" x14ac:dyDescent="0.25">
      <c r="H562" s="52">
        <v>42199</v>
      </c>
      <c r="I562" s="22">
        <v>2.7469999999999999</v>
      </c>
      <c r="J562" s="22">
        <v>2.8437999999999999</v>
      </c>
      <c r="K562" s="22">
        <v>3.3677999999999999</v>
      </c>
    </row>
    <row r="563" spans="8:11" ht="12.75" customHeight="1" x14ac:dyDescent="0.25">
      <c r="H563" s="52">
        <v>42200</v>
      </c>
      <c r="I563" s="22">
        <v>2.7488000000000001</v>
      </c>
      <c r="J563" s="22">
        <v>2.8445</v>
      </c>
      <c r="K563" s="22">
        <v>3.3658999999999999</v>
      </c>
    </row>
    <row r="564" spans="8:11" ht="12.75" customHeight="1" x14ac:dyDescent="0.25">
      <c r="H564" s="52">
        <v>42201</v>
      </c>
      <c r="I564" s="22">
        <v>2.7502</v>
      </c>
      <c r="J564" s="22">
        <v>2.8458000000000001</v>
      </c>
      <c r="K564" s="22">
        <v>3.3672</v>
      </c>
    </row>
    <row r="565" spans="8:11" ht="12.75" customHeight="1" x14ac:dyDescent="0.25">
      <c r="H565" s="52">
        <v>42202</v>
      </c>
      <c r="I565" s="22">
        <v>2.7587000000000002</v>
      </c>
      <c r="J565" s="22">
        <v>2.8572000000000002</v>
      </c>
      <c r="K565" s="22">
        <v>3.3736000000000002</v>
      </c>
    </row>
    <row r="566" spans="8:11" ht="12.75" customHeight="1" x14ac:dyDescent="0.25">
      <c r="H566" s="52">
        <v>42203</v>
      </c>
      <c r="I566" s="22">
        <v>2.7601</v>
      </c>
      <c r="J566" s="22">
        <v>2.8586</v>
      </c>
      <c r="K566" s="22">
        <v>3.375</v>
      </c>
    </row>
    <row r="567" spans="8:11" ht="12.75" customHeight="1" x14ac:dyDescent="0.25">
      <c r="H567" s="52">
        <v>42204</v>
      </c>
      <c r="I567" s="22">
        <v>2.7614999999999998</v>
      </c>
      <c r="J567" s="22">
        <v>2.86</v>
      </c>
      <c r="K567" s="22">
        <v>3.3763000000000001</v>
      </c>
    </row>
    <row r="568" spans="8:11" ht="12.75" customHeight="1" x14ac:dyDescent="0.25">
      <c r="H568" s="52">
        <v>42205</v>
      </c>
      <c r="I568" s="22">
        <v>2.7313000000000001</v>
      </c>
      <c r="J568" s="22">
        <v>2.8371</v>
      </c>
      <c r="K568" s="22">
        <v>3.3410000000000002</v>
      </c>
    </row>
    <row r="569" spans="8:11" ht="12.75" customHeight="1" x14ac:dyDescent="0.25">
      <c r="H569" s="52">
        <v>42206</v>
      </c>
      <c r="I569" s="22">
        <v>2.7353000000000001</v>
      </c>
      <c r="J569" s="22">
        <v>2.8456999999999999</v>
      </c>
      <c r="K569" s="22">
        <v>3.3407</v>
      </c>
    </row>
    <row r="570" spans="8:11" ht="12.75" customHeight="1" x14ac:dyDescent="0.25">
      <c r="H570" s="52">
        <v>42207</v>
      </c>
      <c r="I570" s="22">
        <v>2.7183999999999999</v>
      </c>
      <c r="J570" s="22">
        <v>2.8317000000000001</v>
      </c>
      <c r="K570" s="22">
        <v>3.3186</v>
      </c>
    </row>
    <row r="571" spans="8:11" ht="12.75" customHeight="1" x14ac:dyDescent="0.25">
      <c r="H571" s="52">
        <v>42208</v>
      </c>
      <c r="I571" s="22">
        <v>2.7166000000000001</v>
      </c>
      <c r="J571" s="22">
        <v>2.8340999999999998</v>
      </c>
      <c r="K571" s="22">
        <v>3.3136000000000001</v>
      </c>
    </row>
    <row r="572" spans="8:11" ht="12.75" customHeight="1" x14ac:dyDescent="0.25">
      <c r="H572" s="52">
        <v>42209</v>
      </c>
      <c r="I572" s="22">
        <v>2.7324000000000002</v>
      </c>
      <c r="J572" s="22">
        <v>2.8428</v>
      </c>
      <c r="K572" s="22">
        <v>3.3206000000000002</v>
      </c>
    </row>
    <row r="573" spans="8:11" ht="12.75" customHeight="1" x14ac:dyDescent="0.25">
      <c r="H573" s="52">
        <v>42210</v>
      </c>
      <c r="I573" s="22">
        <v>2.7338</v>
      </c>
      <c r="J573" s="22">
        <v>2.8441000000000001</v>
      </c>
      <c r="K573" s="22">
        <v>3.3218999999999999</v>
      </c>
    </row>
    <row r="574" spans="8:11" ht="12.75" customHeight="1" x14ac:dyDescent="0.25">
      <c r="H574" s="52">
        <v>42211</v>
      </c>
      <c r="I574" s="22">
        <v>2.7351000000000001</v>
      </c>
      <c r="J574" s="22">
        <v>2.8454000000000002</v>
      </c>
      <c r="K574" s="22">
        <v>3.3231999999999999</v>
      </c>
    </row>
    <row r="575" spans="8:11" ht="12.75" customHeight="1" x14ac:dyDescent="0.25">
      <c r="H575" s="52">
        <v>42212</v>
      </c>
      <c r="I575" s="22">
        <v>2.7315</v>
      </c>
      <c r="J575" s="22">
        <v>2.8420999999999998</v>
      </c>
      <c r="K575" s="22">
        <v>3.3210000000000002</v>
      </c>
    </row>
    <row r="576" spans="8:11" ht="12.75" customHeight="1" x14ac:dyDescent="0.25">
      <c r="H576" s="52">
        <v>42213</v>
      </c>
      <c r="I576" s="22">
        <v>2.7547999999999999</v>
      </c>
      <c r="J576" s="22">
        <v>2.8641999999999999</v>
      </c>
      <c r="K576" s="22">
        <v>3.3451</v>
      </c>
    </row>
    <row r="577" spans="8:11" ht="12.75" customHeight="1" x14ac:dyDescent="0.25">
      <c r="H577" s="52">
        <v>42214</v>
      </c>
      <c r="I577" s="22">
        <v>2.7707999999999999</v>
      </c>
      <c r="J577" s="22">
        <v>2.8769999999999998</v>
      </c>
      <c r="K577" s="22">
        <v>3.3631000000000002</v>
      </c>
    </row>
    <row r="578" spans="8:11" ht="12.75" customHeight="1" x14ac:dyDescent="0.25">
      <c r="H578" s="52">
        <v>42215</v>
      </c>
      <c r="I578" s="22">
        <v>2.7696000000000001</v>
      </c>
      <c r="J578" s="22">
        <v>2.8754</v>
      </c>
      <c r="K578" s="22">
        <v>3.3635000000000002</v>
      </c>
    </row>
    <row r="579" spans="8:11" ht="12.75" customHeight="1" x14ac:dyDescent="0.25">
      <c r="H579" s="52">
        <v>42216</v>
      </c>
      <c r="I579" s="22">
        <v>2.7797999999999998</v>
      </c>
      <c r="J579" s="22">
        <v>2.8835000000000002</v>
      </c>
      <c r="K579" s="22">
        <v>3.3807999999999998</v>
      </c>
    </row>
    <row r="580" spans="8:11" ht="12.75" customHeight="1" x14ac:dyDescent="0.25">
      <c r="H580" s="52">
        <v>42217</v>
      </c>
      <c r="I580" s="22">
        <v>2.7812000000000001</v>
      </c>
      <c r="J580" s="22">
        <v>2.8849</v>
      </c>
      <c r="K580" s="22">
        <v>3.3822000000000001</v>
      </c>
    </row>
    <row r="581" spans="8:11" ht="12.75" customHeight="1" x14ac:dyDescent="0.25">
      <c r="H581" s="52">
        <v>42218</v>
      </c>
      <c r="I581" s="22">
        <v>2.7826</v>
      </c>
      <c r="J581" s="22">
        <v>2.8862999999999999</v>
      </c>
      <c r="K581" s="22">
        <v>3.3837000000000002</v>
      </c>
    </row>
    <row r="582" spans="8:11" ht="12.75" customHeight="1" x14ac:dyDescent="0.25">
      <c r="H582" s="52">
        <v>42219</v>
      </c>
      <c r="I582" s="22">
        <v>2.7863000000000002</v>
      </c>
      <c r="J582" s="22">
        <v>2.8871000000000002</v>
      </c>
      <c r="K582" s="22">
        <v>3.3956</v>
      </c>
    </row>
    <row r="583" spans="8:11" ht="12.75" customHeight="1" x14ac:dyDescent="0.25">
      <c r="H583" s="52">
        <v>42220</v>
      </c>
      <c r="I583" s="22">
        <v>2.7715000000000001</v>
      </c>
      <c r="J583" s="22">
        <v>2.8702999999999999</v>
      </c>
      <c r="K583" s="22">
        <v>3.387</v>
      </c>
    </row>
    <row r="584" spans="8:11" ht="12.75" customHeight="1" x14ac:dyDescent="0.25">
      <c r="H584" s="52">
        <v>42221</v>
      </c>
      <c r="I584" s="22">
        <v>2.7862</v>
      </c>
      <c r="J584" s="22">
        <v>2.8826999999999998</v>
      </c>
      <c r="K584" s="22">
        <v>3.4068000000000001</v>
      </c>
    </row>
    <row r="585" spans="8:11" ht="12.75" customHeight="1" x14ac:dyDescent="0.25">
      <c r="H585" s="52">
        <v>42222</v>
      </c>
      <c r="I585" s="22">
        <v>2.7890000000000001</v>
      </c>
      <c r="J585" s="22">
        <v>2.8858000000000001</v>
      </c>
      <c r="K585" s="22">
        <v>3.4137</v>
      </c>
    </row>
    <row r="586" spans="8:11" ht="12.75" customHeight="1" x14ac:dyDescent="0.25">
      <c r="H586" s="52">
        <v>42223</v>
      </c>
      <c r="I586" s="22">
        <v>2.7755000000000001</v>
      </c>
      <c r="J586" s="22">
        <v>2.8704999999999998</v>
      </c>
      <c r="K586" s="22">
        <v>3.4085000000000001</v>
      </c>
    </row>
    <row r="587" spans="8:11" ht="12.75" customHeight="1" x14ac:dyDescent="0.25">
      <c r="H587" s="52">
        <v>42224</v>
      </c>
      <c r="I587" s="22">
        <v>2.7768000000000002</v>
      </c>
      <c r="J587" s="22">
        <v>2.8717999999999999</v>
      </c>
      <c r="K587" s="22">
        <v>3.4098000000000002</v>
      </c>
    </row>
    <row r="588" spans="8:11" ht="12.75" customHeight="1" x14ac:dyDescent="0.25">
      <c r="H588" s="52">
        <v>42225</v>
      </c>
      <c r="I588" s="22">
        <v>2.7780999999999998</v>
      </c>
      <c r="J588" s="22">
        <v>2.8731</v>
      </c>
      <c r="K588" s="22">
        <v>3.4110999999999998</v>
      </c>
    </row>
    <row r="589" spans="8:11" ht="12.75" customHeight="1" x14ac:dyDescent="0.25">
      <c r="H589" s="52">
        <v>42226</v>
      </c>
      <c r="I589" s="22">
        <v>2.7818000000000001</v>
      </c>
      <c r="J589" s="22">
        <v>2.8913000000000002</v>
      </c>
      <c r="K589" s="22">
        <v>3.4138999999999999</v>
      </c>
    </row>
    <row r="590" spans="8:11" ht="12.75" customHeight="1" x14ac:dyDescent="0.25">
      <c r="H590" s="52">
        <v>42227</v>
      </c>
      <c r="I590" s="22">
        <v>2.7671999999999999</v>
      </c>
      <c r="J590" s="22">
        <v>2.8894000000000002</v>
      </c>
      <c r="K590" s="22">
        <v>3.3997000000000002</v>
      </c>
    </row>
    <row r="591" spans="8:11" ht="12.75" customHeight="1" x14ac:dyDescent="0.25">
      <c r="H591" s="52">
        <v>42228</v>
      </c>
      <c r="I591" s="22">
        <v>2.7623000000000002</v>
      </c>
      <c r="J591" s="22">
        <v>2.8931</v>
      </c>
      <c r="K591" s="22">
        <v>3.3953000000000002</v>
      </c>
    </row>
    <row r="592" spans="8:11" ht="12.75" customHeight="1" x14ac:dyDescent="0.25">
      <c r="H592" s="52">
        <v>42229</v>
      </c>
      <c r="I592" s="22">
        <v>2.7364000000000002</v>
      </c>
      <c r="J592" s="22">
        <v>2.8748</v>
      </c>
      <c r="K592" s="22">
        <v>3.3731</v>
      </c>
    </row>
    <row r="593" spans="8:11" ht="12.75" customHeight="1" x14ac:dyDescent="0.25">
      <c r="H593" s="52">
        <v>42230</v>
      </c>
      <c r="I593" s="22">
        <v>2.7519</v>
      </c>
      <c r="J593" s="22">
        <v>2.8971</v>
      </c>
      <c r="K593" s="22">
        <v>3.3908</v>
      </c>
    </row>
    <row r="594" spans="8:11" ht="12.75" customHeight="1" x14ac:dyDescent="0.25">
      <c r="H594" s="52">
        <v>42231</v>
      </c>
      <c r="I594" s="22">
        <v>2.7530000000000001</v>
      </c>
      <c r="J594" s="22">
        <v>2.8980999999999999</v>
      </c>
      <c r="K594" s="22">
        <v>3.3919000000000001</v>
      </c>
    </row>
    <row r="595" spans="8:11" ht="12.75" customHeight="1" x14ac:dyDescent="0.25">
      <c r="H595" s="52">
        <v>42232</v>
      </c>
      <c r="I595" s="22">
        <v>2.754</v>
      </c>
      <c r="J595" s="22">
        <v>2.8992</v>
      </c>
      <c r="K595" s="22">
        <v>3.3929</v>
      </c>
    </row>
    <row r="596" spans="8:11" ht="12.75" customHeight="1" x14ac:dyDescent="0.25">
      <c r="H596" s="52">
        <v>42233</v>
      </c>
      <c r="I596" s="22">
        <v>2.7258</v>
      </c>
      <c r="J596" s="22">
        <v>2.8740000000000001</v>
      </c>
      <c r="K596" s="22">
        <v>3.3675000000000002</v>
      </c>
    </row>
    <row r="597" spans="8:11" ht="12.75" customHeight="1" x14ac:dyDescent="0.25">
      <c r="H597" s="52">
        <v>42234</v>
      </c>
      <c r="I597" s="22">
        <v>2.6938</v>
      </c>
      <c r="J597" s="22">
        <v>2.8450000000000002</v>
      </c>
      <c r="K597" s="22">
        <v>3.3365999999999998</v>
      </c>
    </row>
    <row r="598" spans="8:11" ht="12.75" customHeight="1" x14ac:dyDescent="0.25">
      <c r="H598" s="52">
        <v>42235</v>
      </c>
      <c r="I598" s="22">
        <v>2.6825999999999999</v>
      </c>
      <c r="J598" s="22">
        <v>2.8365</v>
      </c>
      <c r="K598" s="22">
        <v>3.327</v>
      </c>
    </row>
    <row r="599" spans="8:11" ht="12.75" customHeight="1" x14ac:dyDescent="0.25">
      <c r="H599" s="52">
        <v>42236</v>
      </c>
      <c r="I599" s="22">
        <v>2.6917</v>
      </c>
      <c r="J599" s="22">
        <v>2.8458000000000001</v>
      </c>
      <c r="K599" s="22">
        <v>3.3481999999999998</v>
      </c>
    </row>
    <row r="600" spans="8:11" ht="12.75" customHeight="1" x14ac:dyDescent="0.25">
      <c r="H600" s="52">
        <v>42237</v>
      </c>
      <c r="I600" s="22">
        <v>2.6968000000000001</v>
      </c>
      <c r="J600" s="22">
        <v>2.8489</v>
      </c>
      <c r="K600" s="22">
        <v>3.3660999999999999</v>
      </c>
    </row>
    <row r="601" spans="8:11" ht="12.75" customHeight="1" x14ac:dyDescent="0.25">
      <c r="H601" s="52">
        <v>42238</v>
      </c>
      <c r="I601" s="22">
        <v>2.6979000000000002</v>
      </c>
      <c r="J601" s="22">
        <v>2.8498999999999999</v>
      </c>
      <c r="K601" s="22">
        <v>3.3672</v>
      </c>
    </row>
    <row r="602" spans="8:11" ht="12.75" customHeight="1" x14ac:dyDescent="0.25">
      <c r="H602" s="52">
        <v>42239</v>
      </c>
      <c r="I602" s="22">
        <v>2.6989000000000001</v>
      </c>
      <c r="J602" s="22">
        <v>2.851</v>
      </c>
      <c r="K602" s="22">
        <v>3.3681999999999999</v>
      </c>
    </row>
    <row r="603" spans="8:11" ht="12.75" customHeight="1" x14ac:dyDescent="0.25">
      <c r="H603" s="52">
        <v>42240</v>
      </c>
      <c r="I603" s="22">
        <v>2.6764999999999999</v>
      </c>
      <c r="J603" s="22">
        <v>2.8340000000000001</v>
      </c>
      <c r="K603" s="22">
        <v>3.3633999999999999</v>
      </c>
    </row>
    <row r="604" spans="8:11" ht="12.75" customHeight="1" x14ac:dyDescent="0.25">
      <c r="H604" s="52">
        <v>42241</v>
      </c>
      <c r="I604" s="22">
        <v>2.6695000000000002</v>
      </c>
      <c r="J604" s="22">
        <v>2.8283999999999998</v>
      </c>
      <c r="K604" s="22">
        <v>3.3723000000000001</v>
      </c>
    </row>
    <row r="605" spans="8:11" ht="12.75" customHeight="1" x14ac:dyDescent="0.25">
      <c r="H605" s="52">
        <v>42242</v>
      </c>
      <c r="I605" s="22">
        <v>2.6358000000000001</v>
      </c>
      <c r="J605" s="22">
        <v>2.7974999999999999</v>
      </c>
      <c r="K605" s="22">
        <v>3.3498999999999999</v>
      </c>
    </row>
    <row r="606" spans="8:11" ht="12.75" customHeight="1" x14ac:dyDescent="0.25">
      <c r="H606" s="52">
        <v>42243</v>
      </c>
      <c r="I606" s="22">
        <v>2.6206</v>
      </c>
      <c r="J606" s="22">
        <v>2.7873999999999999</v>
      </c>
      <c r="K606" s="22">
        <v>3.3445999999999998</v>
      </c>
    </row>
    <row r="607" spans="8:11" ht="12.75" customHeight="1" x14ac:dyDescent="0.25">
      <c r="H607" s="52">
        <v>42244</v>
      </c>
      <c r="I607" s="22">
        <v>2.6191</v>
      </c>
      <c r="J607" s="22">
        <v>2.7907999999999999</v>
      </c>
      <c r="K607" s="22">
        <v>3.3519999999999999</v>
      </c>
    </row>
    <row r="608" spans="8:11" ht="12.75" customHeight="1" x14ac:dyDescent="0.25">
      <c r="H608" s="52">
        <v>42245</v>
      </c>
      <c r="I608" s="22">
        <v>2.6200999999999999</v>
      </c>
      <c r="J608" s="22">
        <v>2.7917999999999998</v>
      </c>
      <c r="K608" s="22">
        <v>3.3530000000000002</v>
      </c>
    </row>
    <row r="609" spans="8:11" ht="12.75" customHeight="1" x14ac:dyDescent="0.25">
      <c r="H609" s="52">
        <v>42246</v>
      </c>
      <c r="I609" s="22">
        <v>2.6211000000000002</v>
      </c>
      <c r="J609" s="22">
        <v>2.7928000000000002</v>
      </c>
      <c r="K609" s="22">
        <v>3.3540000000000001</v>
      </c>
    </row>
    <row r="610" spans="8:11" ht="12.75" customHeight="1" x14ac:dyDescent="0.25">
      <c r="H610" s="52">
        <v>42247</v>
      </c>
      <c r="I610" s="22">
        <v>2.6181000000000001</v>
      </c>
      <c r="J610" s="22">
        <v>2.7993000000000001</v>
      </c>
      <c r="K610" s="22">
        <v>3.3635000000000002</v>
      </c>
    </row>
    <row r="611" spans="8:11" ht="12.75" customHeight="1" x14ac:dyDescent="0.25">
      <c r="H611" s="52">
        <v>42248</v>
      </c>
      <c r="I611" s="22">
        <v>2.6158999999999999</v>
      </c>
      <c r="J611" s="22">
        <v>2.8052999999999999</v>
      </c>
      <c r="K611" s="22">
        <v>3.3734000000000002</v>
      </c>
    </row>
    <row r="612" spans="8:11" ht="12.75" customHeight="1" x14ac:dyDescent="0.25">
      <c r="H612" s="52">
        <v>42249</v>
      </c>
      <c r="I612" s="22">
        <v>2.7189999999999999</v>
      </c>
      <c r="J612" s="22">
        <v>2.915</v>
      </c>
      <c r="K612" s="22">
        <v>3.4889000000000001</v>
      </c>
    </row>
    <row r="613" spans="8:11" ht="12.75" customHeight="1" x14ac:dyDescent="0.25">
      <c r="H613" s="52">
        <v>42250</v>
      </c>
      <c r="I613" s="22">
        <v>2.7492000000000001</v>
      </c>
      <c r="J613" s="22">
        <v>2.9496000000000002</v>
      </c>
      <c r="K613" s="22">
        <v>3.5289000000000001</v>
      </c>
    </row>
    <row r="614" spans="8:11" ht="12.75" customHeight="1" x14ac:dyDescent="0.25">
      <c r="H614" s="52">
        <v>42251</v>
      </c>
      <c r="I614" s="22">
        <v>2.7574999999999998</v>
      </c>
      <c r="J614" s="22">
        <v>2.9487000000000001</v>
      </c>
      <c r="K614" s="22">
        <v>3.5287000000000002</v>
      </c>
    </row>
    <row r="615" spans="8:11" ht="12.75" customHeight="1" x14ac:dyDescent="0.25">
      <c r="H615" s="52">
        <v>42252</v>
      </c>
      <c r="I615" s="22">
        <v>2.7585999999999999</v>
      </c>
      <c r="J615" s="22">
        <v>2.9498000000000002</v>
      </c>
      <c r="K615" s="22">
        <v>3.5297999999999998</v>
      </c>
    </row>
    <row r="616" spans="8:11" ht="12.75" customHeight="1" x14ac:dyDescent="0.25">
      <c r="H616" s="52">
        <v>42253</v>
      </c>
      <c r="I616" s="22">
        <v>2.7597</v>
      </c>
      <c r="J616" s="22">
        <v>2.9508999999999999</v>
      </c>
      <c r="K616" s="22">
        <v>3.5308999999999999</v>
      </c>
    </row>
    <row r="617" spans="8:11" ht="12.75" customHeight="1" x14ac:dyDescent="0.25">
      <c r="H617" s="52">
        <v>42254</v>
      </c>
      <c r="I617" s="22">
        <v>2.7803</v>
      </c>
      <c r="J617" s="22">
        <v>2.9609000000000001</v>
      </c>
      <c r="K617" s="22">
        <v>3.544</v>
      </c>
    </row>
    <row r="618" spans="8:11" ht="12.75" customHeight="1" x14ac:dyDescent="0.25">
      <c r="H618" s="52">
        <v>42255</v>
      </c>
      <c r="I618" s="22">
        <v>2.8972000000000002</v>
      </c>
      <c r="J618" s="22">
        <v>3.0670999999999999</v>
      </c>
      <c r="K618" s="22">
        <v>3.6545000000000001</v>
      </c>
    </row>
    <row r="619" spans="8:11" ht="12.75" customHeight="1" x14ac:dyDescent="0.25">
      <c r="H619" s="52">
        <v>42256</v>
      </c>
      <c r="I619" s="22">
        <v>2.8980999999999999</v>
      </c>
      <c r="J619" s="22">
        <v>3.0598000000000001</v>
      </c>
      <c r="K619" s="22">
        <v>3.6452</v>
      </c>
    </row>
    <row r="620" spans="8:11" ht="12.75" customHeight="1" x14ac:dyDescent="0.25">
      <c r="H620" s="52">
        <v>42257</v>
      </c>
      <c r="I620" s="22">
        <v>2.867</v>
      </c>
      <c r="J620" s="22">
        <v>3.0215999999999998</v>
      </c>
      <c r="K620" s="22">
        <v>3.6040999999999999</v>
      </c>
    </row>
    <row r="621" spans="8:11" ht="12.75" customHeight="1" x14ac:dyDescent="0.25">
      <c r="H621" s="52">
        <v>42258</v>
      </c>
      <c r="I621" s="22">
        <v>2.8342000000000001</v>
      </c>
      <c r="J621" s="22">
        <v>2.9823</v>
      </c>
      <c r="K621" s="22">
        <v>3.5609999999999999</v>
      </c>
    </row>
    <row r="622" spans="8:11" ht="12.75" customHeight="1" x14ac:dyDescent="0.25">
      <c r="H622" s="52">
        <v>42259</v>
      </c>
      <c r="I622" s="22">
        <v>2.8361999999999998</v>
      </c>
      <c r="J622" s="22">
        <v>2.9843000000000002</v>
      </c>
      <c r="K622" s="22">
        <v>3.5630000000000002</v>
      </c>
    </row>
    <row r="623" spans="8:11" ht="12.75" customHeight="1" x14ac:dyDescent="0.25">
      <c r="H623" s="52">
        <v>42260</v>
      </c>
      <c r="I623" s="22">
        <v>2.8382000000000001</v>
      </c>
      <c r="J623" s="22">
        <v>2.9863</v>
      </c>
      <c r="K623" s="22">
        <v>3.5649999999999999</v>
      </c>
    </row>
    <row r="624" spans="8:11" ht="12.75" customHeight="1" x14ac:dyDescent="0.25">
      <c r="H624" s="52">
        <v>42261</v>
      </c>
      <c r="I624" s="22">
        <v>2.8418000000000001</v>
      </c>
      <c r="J624" s="22">
        <v>2.9847999999999999</v>
      </c>
      <c r="K624" s="22">
        <v>3.5590000000000002</v>
      </c>
    </row>
    <row r="625" spans="8:11" ht="12.75" customHeight="1" x14ac:dyDescent="0.25">
      <c r="H625" s="52">
        <v>42262</v>
      </c>
      <c r="I625" s="22">
        <v>2.8571</v>
      </c>
      <c r="J625" s="22">
        <v>2.9935</v>
      </c>
      <c r="K625" s="22">
        <v>3.5676999999999999</v>
      </c>
    </row>
    <row r="626" spans="8:11" ht="12.75" customHeight="1" x14ac:dyDescent="0.25">
      <c r="H626" s="52">
        <v>42263</v>
      </c>
      <c r="I626" s="22">
        <v>2.8397000000000001</v>
      </c>
      <c r="J626" s="22">
        <v>2.9701</v>
      </c>
      <c r="K626" s="22">
        <v>3.5446</v>
      </c>
    </row>
    <row r="627" spans="8:11" ht="12.75" customHeight="1" x14ac:dyDescent="0.25">
      <c r="H627" s="52">
        <v>42264</v>
      </c>
      <c r="I627" s="22">
        <v>2.8643999999999998</v>
      </c>
      <c r="J627" s="22">
        <v>2.9902000000000002</v>
      </c>
      <c r="K627" s="22">
        <v>3.5644999999999998</v>
      </c>
    </row>
    <row r="628" spans="8:11" ht="12.75" customHeight="1" x14ac:dyDescent="0.25">
      <c r="H628" s="52">
        <v>42265</v>
      </c>
      <c r="I628" s="22">
        <v>2.8664000000000001</v>
      </c>
      <c r="J628" s="22">
        <v>2.9922</v>
      </c>
      <c r="K628" s="22">
        <v>3.5665</v>
      </c>
    </row>
    <row r="629" spans="8:11" ht="12.75" customHeight="1" x14ac:dyDescent="0.25">
      <c r="H629" s="52">
        <v>42266</v>
      </c>
      <c r="I629" s="22">
        <v>2.8683999999999998</v>
      </c>
      <c r="J629" s="22">
        <v>2.9942000000000002</v>
      </c>
      <c r="K629" s="22">
        <v>3.5684999999999998</v>
      </c>
    </row>
    <row r="630" spans="8:11" ht="12.75" customHeight="1" x14ac:dyDescent="0.25">
      <c r="H630" s="52">
        <v>42267</v>
      </c>
      <c r="I630" s="22">
        <v>2.8704000000000001</v>
      </c>
      <c r="J630" s="22">
        <v>2.9962</v>
      </c>
      <c r="K630" s="22">
        <v>3.5705</v>
      </c>
    </row>
    <row r="631" spans="8:11" ht="12.75" customHeight="1" x14ac:dyDescent="0.25">
      <c r="H631" s="52">
        <v>42268</v>
      </c>
      <c r="I631" s="22">
        <v>2.8449</v>
      </c>
      <c r="J631" s="22">
        <v>2.9681000000000002</v>
      </c>
      <c r="K631" s="22">
        <v>3.5282</v>
      </c>
    </row>
    <row r="632" spans="8:11" ht="12.75" customHeight="1" x14ac:dyDescent="0.25">
      <c r="H632" s="52">
        <v>42269</v>
      </c>
      <c r="I632" s="22">
        <v>2.8491</v>
      </c>
      <c r="J632" s="22">
        <v>2.9678</v>
      </c>
      <c r="K632" s="22">
        <v>3.5245000000000002</v>
      </c>
    </row>
    <row r="633" spans="8:11" ht="12.75" customHeight="1" x14ac:dyDescent="0.25">
      <c r="H633" s="52">
        <v>42270</v>
      </c>
      <c r="I633" s="22">
        <v>2.8645</v>
      </c>
      <c r="J633" s="22">
        <v>2.9802</v>
      </c>
      <c r="K633" s="22">
        <v>3.5341999999999998</v>
      </c>
    </row>
    <row r="634" spans="8:11" ht="12.75" customHeight="1" x14ac:dyDescent="0.25">
      <c r="H634" s="52">
        <v>42271</v>
      </c>
      <c r="I634" s="22">
        <v>2.8294999999999999</v>
      </c>
      <c r="J634" s="22">
        <v>2.9419</v>
      </c>
      <c r="K634" s="22">
        <v>3.4944000000000002</v>
      </c>
    </row>
    <row r="635" spans="8:11" ht="12.75" customHeight="1" x14ac:dyDescent="0.25">
      <c r="H635" s="52">
        <v>42272</v>
      </c>
      <c r="I635" s="22">
        <v>2.8468</v>
      </c>
      <c r="J635" s="22">
        <v>2.9544000000000001</v>
      </c>
      <c r="K635" s="22">
        <v>3.5065</v>
      </c>
    </row>
    <row r="636" spans="8:11" ht="12.75" customHeight="1" x14ac:dyDescent="0.25">
      <c r="H636" s="52">
        <v>42273</v>
      </c>
      <c r="I636" s="22">
        <v>2.8489</v>
      </c>
      <c r="J636" s="22">
        <v>2.9565000000000001</v>
      </c>
      <c r="K636" s="22">
        <v>3.5085999999999999</v>
      </c>
    </row>
    <row r="637" spans="8:11" ht="12.75" customHeight="1" x14ac:dyDescent="0.25">
      <c r="H637" s="52">
        <v>42274</v>
      </c>
      <c r="I637" s="22">
        <v>2.851</v>
      </c>
      <c r="J637" s="22">
        <v>2.9584999999999999</v>
      </c>
      <c r="K637" s="22">
        <v>3.5106000000000002</v>
      </c>
    </row>
    <row r="638" spans="8:11" ht="12.75" customHeight="1" x14ac:dyDescent="0.25">
      <c r="H638" s="52">
        <v>42275</v>
      </c>
      <c r="I638" s="22">
        <v>2.8519000000000001</v>
      </c>
      <c r="J638" s="22">
        <v>2.9512</v>
      </c>
      <c r="K638" s="22">
        <v>3.5108000000000001</v>
      </c>
    </row>
    <row r="639" spans="8:11" ht="12.75" customHeight="1" x14ac:dyDescent="0.25">
      <c r="H639" s="52">
        <v>42276</v>
      </c>
      <c r="I639" s="22">
        <v>2.82</v>
      </c>
      <c r="J639" s="22">
        <v>2.9134000000000002</v>
      </c>
      <c r="K639" s="22">
        <v>3.4773999999999998</v>
      </c>
    </row>
    <row r="640" spans="8:11" ht="12.75" customHeight="1" x14ac:dyDescent="0.25">
      <c r="H640" s="52">
        <v>42277</v>
      </c>
      <c r="I640" s="22">
        <v>2.8195000000000001</v>
      </c>
      <c r="J640" s="22">
        <v>2.9073000000000002</v>
      </c>
      <c r="K640" s="22">
        <v>3.4601999999999999</v>
      </c>
    </row>
    <row r="641" spans="8:11" ht="12.75" customHeight="1" x14ac:dyDescent="0.25">
      <c r="H641" s="52">
        <v>42278</v>
      </c>
      <c r="I641" s="22">
        <v>2.8285999999999998</v>
      </c>
      <c r="J641" s="22">
        <v>2.9104999999999999</v>
      </c>
      <c r="K641" s="22">
        <v>3.456</v>
      </c>
    </row>
    <row r="642" spans="8:11" ht="12.75" customHeight="1" x14ac:dyDescent="0.25">
      <c r="H642" s="52">
        <v>42279</v>
      </c>
      <c r="I642" s="22">
        <v>2.8050999999999999</v>
      </c>
      <c r="J642" s="22">
        <v>2.8818000000000001</v>
      </c>
      <c r="K642" s="22">
        <v>3.4243000000000001</v>
      </c>
    </row>
    <row r="643" spans="8:11" ht="12.75" customHeight="1" x14ac:dyDescent="0.25">
      <c r="H643" s="52">
        <v>42280</v>
      </c>
      <c r="I643" s="22">
        <v>2.8071000000000002</v>
      </c>
      <c r="J643" s="22">
        <v>2.8837999999999999</v>
      </c>
      <c r="K643" s="22">
        <v>3.4262999999999999</v>
      </c>
    </row>
    <row r="644" spans="8:11" ht="12.75" customHeight="1" x14ac:dyDescent="0.25">
      <c r="H644" s="52">
        <v>42281</v>
      </c>
      <c r="I644" s="22">
        <v>2.8090999999999999</v>
      </c>
      <c r="J644" s="22">
        <v>2.8856999999999999</v>
      </c>
      <c r="K644" s="22">
        <v>3.4283000000000001</v>
      </c>
    </row>
    <row r="645" spans="8:11" ht="12.75" customHeight="1" x14ac:dyDescent="0.25">
      <c r="H645" s="52">
        <v>42282</v>
      </c>
      <c r="I645" s="22">
        <v>2.8031000000000001</v>
      </c>
      <c r="J645" s="22">
        <v>2.8814000000000002</v>
      </c>
      <c r="K645" s="22">
        <v>3.4258999999999999</v>
      </c>
    </row>
    <row r="646" spans="8:11" ht="12.75" customHeight="1" x14ac:dyDescent="0.25">
      <c r="H646" s="52">
        <v>42283</v>
      </c>
      <c r="I646" s="22">
        <v>2.7875000000000001</v>
      </c>
      <c r="J646" s="22">
        <v>2.8654000000000002</v>
      </c>
      <c r="K646" s="22">
        <v>3.4144000000000001</v>
      </c>
    </row>
    <row r="647" spans="8:11" ht="12.75" customHeight="1" x14ac:dyDescent="0.25">
      <c r="H647" s="52">
        <v>42284</v>
      </c>
      <c r="I647" s="22">
        <v>2.8092000000000001</v>
      </c>
      <c r="J647" s="22">
        <v>2.8858999999999999</v>
      </c>
      <c r="K647" s="22">
        <v>3.4398</v>
      </c>
    </row>
    <row r="648" spans="8:11" ht="12.75" customHeight="1" x14ac:dyDescent="0.25">
      <c r="H648" s="52">
        <v>42285</v>
      </c>
      <c r="I648" s="22">
        <v>2.7972000000000001</v>
      </c>
      <c r="J648" s="22">
        <v>2.8693</v>
      </c>
      <c r="K648" s="22">
        <v>3.4365999999999999</v>
      </c>
    </row>
    <row r="649" spans="8:11" ht="12.75" customHeight="1" x14ac:dyDescent="0.25">
      <c r="H649" s="52">
        <v>42286</v>
      </c>
      <c r="I649" s="22">
        <v>2.7919999999999998</v>
      </c>
      <c r="J649" s="22">
        <v>2.8580000000000001</v>
      </c>
      <c r="K649" s="22">
        <v>3.4378000000000002</v>
      </c>
    </row>
    <row r="650" spans="8:11" ht="12.75" customHeight="1" x14ac:dyDescent="0.25">
      <c r="H650" s="52">
        <v>42287</v>
      </c>
      <c r="I650" s="22">
        <v>2.7932999999999999</v>
      </c>
      <c r="J650" s="22">
        <v>2.8593000000000002</v>
      </c>
      <c r="K650" s="22">
        <v>3.4390999999999998</v>
      </c>
    </row>
    <row r="651" spans="8:11" ht="12.75" customHeight="1" x14ac:dyDescent="0.25">
      <c r="H651" s="52">
        <v>42288</v>
      </c>
      <c r="I651" s="22">
        <v>2.7946</v>
      </c>
      <c r="J651" s="22">
        <v>2.8605999999999998</v>
      </c>
      <c r="K651" s="22">
        <v>3.4403999999999999</v>
      </c>
    </row>
    <row r="652" spans="8:11" ht="12.75" customHeight="1" x14ac:dyDescent="0.25">
      <c r="H652" s="52">
        <v>42289</v>
      </c>
      <c r="I652" s="22">
        <v>2.7959000000000001</v>
      </c>
      <c r="J652" s="22">
        <v>2.8618999999999999</v>
      </c>
      <c r="K652" s="22">
        <v>3.4417</v>
      </c>
    </row>
    <row r="653" spans="8:11" ht="12.75" customHeight="1" x14ac:dyDescent="0.25">
      <c r="H653" s="52">
        <v>42290</v>
      </c>
      <c r="I653" s="22">
        <v>2.8048000000000002</v>
      </c>
      <c r="J653" s="22">
        <v>2.8610000000000002</v>
      </c>
      <c r="K653" s="22">
        <v>3.4615999999999998</v>
      </c>
    </row>
    <row r="654" spans="8:11" ht="12.75" customHeight="1" x14ac:dyDescent="0.25">
      <c r="H654" s="52">
        <v>42291</v>
      </c>
      <c r="I654" s="22">
        <v>2.8304</v>
      </c>
      <c r="J654" s="22">
        <v>2.8774000000000002</v>
      </c>
      <c r="K654" s="22">
        <v>3.4954999999999998</v>
      </c>
    </row>
    <row r="655" spans="8:11" ht="12.75" customHeight="1" x14ac:dyDescent="0.25">
      <c r="H655" s="52">
        <v>42292</v>
      </c>
      <c r="I655" s="22">
        <v>2.8376999999999999</v>
      </c>
      <c r="J655" s="22">
        <v>2.8738000000000001</v>
      </c>
      <c r="K655" s="22">
        <v>3.5082</v>
      </c>
    </row>
    <row r="656" spans="8:11" ht="12.75" customHeight="1" x14ac:dyDescent="0.25">
      <c r="H656" s="52">
        <v>42293</v>
      </c>
      <c r="I656" s="22">
        <v>2.8717000000000001</v>
      </c>
      <c r="J656" s="22">
        <v>2.8980999999999999</v>
      </c>
      <c r="K656" s="22">
        <v>3.5409000000000002</v>
      </c>
    </row>
    <row r="657" spans="8:11" ht="12.75" customHeight="1" x14ac:dyDescent="0.25">
      <c r="H657" s="52">
        <v>42294</v>
      </c>
      <c r="I657" s="22">
        <v>2.8730000000000002</v>
      </c>
      <c r="J657" s="22">
        <v>2.8994</v>
      </c>
      <c r="K657" s="22">
        <v>3.5421999999999998</v>
      </c>
    </row>
    <row r="658" spans="8:11" ht="12.75" customHeight="1" x14ac:dyDescent="0.25">
      <c r="H658" s="52">
        <v>42295</v>
      </c>
      <c r="I658" s="22">
        <v>2.8742999999999999</v>
      </c>
      <c r="J658" s="22">
        <v>2.9005999999999998</v>
      </c>
      <c r="K658" s="22">
        <v>3.5434999999999999</v>
      </c>
    </row>
    <row r="659" spans="8:11" ht="12.75" customHeight="1" x14ac:dyDescent="0.25">
      <c r="H659" s="52">
        <v>42296</v>
      </c>
      <c r="I659" s="22">
        <v>2.8654000000000002</v>
      </c>
      <c r="J659" s="22">
        <v>2.8831000000000002</v>
      </c>
      <c r="K659" s="22">
        <v>3.5259</v>
      </c>
    </row>
    <row r="660" spans="8:11" ht="12.75" customHeight="1" x14ac:dyDescent="0.25">
      <c r="H660" s="52">
        <v>42297</v>
      </c>
      <c r="I660" s="22">
        <v>2.8908999999999998</v>
      </c>
      <c r="J660" s="22">
        <v>2.9045000000000001</v>
      </c>
      <c r="K660" s="22">
        <v>3.5445000000000002</v>
      </c>
    </row>
    <row r="661" spans="8:11" ht="12.75" customHeight="1" x14ac:dyDescent="0.25">
      <c r="H661" s="52">
        <v>42298</v>
      </c>
      <c r="I661" s="22">
        <v>2.8801999999999999</v>
      </c>
      <c r="J661" s="22">
        <v>2.8938000000000001</v>
      </c>
      <c r="K661" s="22">
        <v>3.5335000000000001</v>
      </c>
    </row>
    <row r="662" spans="8:11" ht="12.75" customHeight="1" x14ac:dyDescent="0.25">
      <c r="H662" s="52">
        <v>42299</v>
      </c>
      <c r="I662" s="22">
        <v>2.8822000000000001</v>
      </c>
      <c r="J662" s="22">
        <v>2.8957999999999999</v>
      </c>
      <c r="K662" s="22">
        <v>3.5270000000000001</v>
      </c>
    </row>
    <row r="663" spans="8:11" ht="12.75" customHeight="1" x14ac:dyDescent="0.25">
      <c r="H663" s="52">
        <v>42300</v>
      </c>
      <c r="I663" s="22">
        <v>2.8795999999999999</v>
      </c>
      <c r="J663" s="22">
        <v>2.8932000000000002</v>
      </c>
      <c r="K663" s="22">
        <v>3.5148999999999999</v>
      </c>
    </row>
    <row r="664" spans="8:11" ht="12.75" customHeight="1" x14ac:dyDescent="0.25">
      <c r="H664" s="52">
        <v>42301</v>
      </c>
      <c r="I664" s="22">
        <v>2.8809</v>
      </c>
      <c r="J664" s="22">
        <v>2.8944999999999999</v>
      </c>
      <c r="K664" s="22">
        <v>3.5162</v>
      </c>
    </row>
    <row r="665" spans="8:11" ht="12.75" customHeight="1" x14ac:dyDescent="0.25">
      <c r="H665" s="52">
        <v>42302</v>
      </c>
      <c r="I665" s="22">
        <v>2.8820999999999999</v>
      </c>
      <c r="J665" s="22">
        <v>2.8957000000000002</v>
      </c>
      <c r="K665" s="22">
        <v>3.5173999999999999</v>
      </c>
    </row>
    <row r="666" spans="8:11" ht="12.75" customHeight="1" x14ac:dyDescent="0.25">
      <c r="H666" s="52">
        <v>42303</v>
      </c>
      <c r="I666" s="22">
        <v>2.8837999999999999</v>
      </c>
      <c r="J666" s="22">
        <v>2.8974000000000002</v>
      </c>
      <c r="K666" s="22">
        <v>3.5234000000000001</v>
      </c>
    </row>
    <row r="667" spans="8:11" ht="12.75" customHeight="1" x14ac:dyDescent="0.25">
      <c r="H667" s="52">
        <v>42304</v>
      </c>
      <c r="I667" s="22">
        <v>2.8805000000000001</v>
      </c>
      <c r="J667" s="22">
        <v>2.8940999999999999</v>
      </c>
      <c r="K667" s="22">
        <v>3.5247999999999999</v>
      </c>
    </row>
    <row r="668" spans="8:11" ht="12.75" customHeight="1" x14ac:dyDescent="0.25">
      <c r="H668" s="52">
        <v>42305</v>
      </c>
      <c r="I668" s="22">
        <v>2.8792</v>
      </c>
      <c r="J668" s="22">
        <v>2.8927</v>
      </c>
      <c r="K668" s="22">
        <v>3.5222000000000002</v>
      </c>
    </row>
    <row r="669" spans="8:11" ht="12.75" customHeight="1" x14ac:dyDescent="0.25">
      <c r="H669" s="52">
        <v>42306</v>
      </c>
      <c r="I669" s="22">
        <v>2.8860000000000001</v>
      </c>
      <c r="J669" s="22">
        <v>2.8995000000000002</v>
      </c>
      <c r="K669" s="22">
        <v>3.5295000000000001</v>
      </c>
    </row>
    <row r="670" spans="8:11" ht="12.75" customHeight="1" x14ac:dyDescent="0.25">
      <c r="H670" s="52">
        <v>42307</v>
      </c>
      <c r="I670" s="22">
        <v>2.8875000000000002</v>
      </c>
      <c r="J670" s="22">
        <v>2.9009</v>
      </c>
      <c r="K670" s="22">
        <v>3.5339</v>
      </c>
    </row>
    <row r="671" spans="8:11" ht="12.75" customHeight="1" x14ac:dyDescent="0.25">
      <c r="H671" s="52">
        <v>42308</v>
      </c>
      <c r="I671" s="22">
        <v>2.8887</v>
      </c>
      <c r="J671" s="22">
        <v>2.9022000000000001</v>
      </c>
      <c r="K671" s="22">
        <v>3.5352000000000001</v>
      </c>
    </row>
    <row r="672" spans="8:11" ht="12.75" customHeight="1" x14ac:dyDescent="0.25">
      <c r="H672" s="52">
        <v>42309</v>
      </c>
      <c r="I672" s="22">
        <v>2.89</v>
      </c>
      <c r="J672" s="22">
        <v>2.9034</v>
      </c>
      <c r="K672" s="22">
        <v>3.5364</v>
      </c>
    </row>
    <row r="673" spans="8:11" ht="12.75" customHeight="1" x14ac:dyDescent="0.25">
      <c r="H673" s="52">
        <v>42310</v>
      </c>
      <c r="I673" s="22">
        <v>2.899</v>
      </c>
      <c r="J673" s="22">
        <v>2.9123999999999999</v>
      </c>
      <c r="K673" s="22">
        <v>3.5575000000000001</v>
      </c>
    </row>
    <row r="674" spans="8:11" ht="12.75" customHeight="1" x14ac:dyDescent="0.25">
      <c r="H674" s="52">
        <v>42311</v>
      </c>
      <c r="I674" s="22">
        <v>2.8906999999999998</v>
      </c>
      <c r="J674" s="22">
        <v>2.9041999999999999</v>
      </c>
      <c r="K674" s="22">
        <v>3.5804</v>
      </c>
    </row>
    <row r="675" spans="8:11" ht="12.75" customHeight="1" x14ac:dyDescent="0.25">
      <c r="H675" s="52">
        <v>42312</v>
      </c>
      <c r="I675" s="22">
        <v>2.8822999999999999</v>
      </c>
      <c r="J675" s="22">
        <v>2.8957999999999999</v>
      </c>
      <c r="K675" s="22">
        <v>3.5985999999999998</v>
      </c>
    </row>
    <row r="676" spans="8:11" ht="12.75" customHeight="1" x14ac:dyDescent="0.25">
      <c r="H676" s="52">
        <v>42313</v>
      </c>
      <c r="I676" s="22">
        <v>2.8933</v>
      </c>
      <c r="J676" s="22">
        <v>2.9068000000000001</v>
      </c>
      <c r="K676" s="22">
        <v>3.6337000000000002</v>
      </c>
    </row>
    <row r="677" spans="8:11" ht="12.75" customHeight="1" x14ac:dyDescent="0.25">
      <c r="H677" s="52">
        <v>42314</v>
      </c>
      <c r="I677" s="22">
        <v>2.9256000000000002</v>
      </c>
      <c r="J677" s="22">
        <v>2.9390999999999998</v>
      </c>
      <c r="K677" s="22">
        <v>3.7004000000000001</v>
      </c>
    </row>
    <row r="678" spans="8:11" ht="12.75" customHeight="1" x14ac:dyDescent="0.25">
      <c r="H678" s="52">
        <v>42315</v>
      </c>
      <c r="I678" s="22">
        <v>2.9268999999999998</v>
      </c>
      <c r="J678" s="22">
        <v>2.9403999999999999</v>
      </c>
      <c r="K678" s="22">
        <v>3.7016</v>
      </c>
    </row>
    <row r="679" spans="8:11" ht="12.75" customHeight="1" x14ac:dyDescent="0.25">
      <c r="H679" s="52">
        <v>42316</v>
      </c>
      <c r="I679" s="22">
        <v>2.9281999999999999</v>
      </c>
      <c r="J679" s="22">
        <v>2.9416000000000002</v>
      </c>
      <c r="K679" s="22">
        <v>3.7029000000000001</v>
      </c>
    </row>
    <row r="680" spans="8:11" ht="12.75" customHeight="1" x14ac:dyDescent="0.25">
      <c r="H680" s="52">
        <v>42317</v>
      </c>
      <c r="I680" s="22">
        <v>2.952</v>
      </c>
      <c r="J680" s="22">
        <v>2.9653999999999998</v>
      </c>
      <c r="K680" s="22">
        <v>3.7521</v>
      </c>
    </row>
    <row r="681" spans="8:11" ht="12.75" customHeight="1" x14ac:dyDescent="0.25">
      <c r="H681" s="52">
        <v>42318</v>
      </c>
      <c r="I681" s="22">
        <v>2.9674999999999998</v>
      </c>
      <c r="J681" s="22">
        <v>2.9809000000000001</v>
      </c>
      <c r="K681" s="22">
        <v>3.7974999999999999</v>
      </c>
    </row>
    <row r="682" spans="8:11" ht="12.75" customHeight="1" x14ac:dyDescent="0.25">
      <c r="H682" s="52">
        <v>42319</v>
      </c>
      <c r="I682" s="22">
        <v>2.9563000000000001</v>
      </c>
      <c r="J682" s="22">
        <v>2.9697</v>
      </c>
      <c r="K682" s="22">
        <v>3.8117000000000001</v>
      </c>
    </row>
    <row r="683" spans="8:11" ht="12.75" customHeight="1" x14ac:dyDescent="0.25">
      <c r="H683" s="52">
        <v>42320</v>
      </c>
      <c r="I683" s="22">
        <v>2.9540999999999999</v>
      </c>
      <c r="J683" s="22">
        <v>2.9674999999999998</v>
      </c>
      <c r="K683" s="22">
        <v>3.8447</v>
      </c>
    </row>
    <row r="684" spans="8:11" ht="12.75" customHeight="1" x14ac:dyDescent="0.25">
      <c r="H684" s="52">
        <v>42321</v>
      </c>
      <c r="I684" s="22">
        <v>2.9378000000000002</v>
      </c>
      <c r="J684" s="22">
        <v>2.9512</v>
      </c>
      <c r="K684" s="22">
        <v>3.8653</v>
      </c>
    </row>
    <row r="685" spans="8:11" ht="12.75" customHeight="1" x14ac:dyDescent="0.25">
      <c r="H685" s="52">
        <v>42322</v>
      </c>
      <c r="I685" s="22">
        <v>2.9388000000000001</v>
      </c>
      <c r="J685" s="22">
        <v>2.9521999999999999</v>
      </c>
      <c r="K685" s="22">
        <v>3.8662999999999998</v>
      </c>
    </row>
    <row r="686" spans="8:11" ht="12.75" customHeight="1" x14ac:dyDescent="0.25">
      <c r="H686" s="52">
        <v>42323</v>
      </c>
      <c r="I686" s="22">
        <v>2.9399000000000002</v>
      </c>
      <c r="J686" s="22">
        <v>2.9531999999999998</v>
      </c>
      <c r="K686" s="22">
        <v>3.8673000000000002</v>
      </c>
    </row>
    <row r="687" spans="8:11" ht="12.75" customHeight="1" x14ac:dyDescent="0.25">
      <c r="H687" s="52">
        <v>42324</v>
      </c>
      <c r="I687" s="22">
        <v>2.9312999999999998</v>
      </c>
      <c r="J687" s="22">
        <v>2.9447000000000001</v>
      </c>
      <c r="K687" s="22">
        <v>3.8969999999999998</v>
      </c>
    </row>
    <row r="688" spans="8:11" ht="12.75" customHeight="1" x14ac:dyDescent="0.25">
      <c r="H688" s="52">
        <v>42325</v>
      </c>
      <c r="I688" s="22">
        <v>2.9304999999999999</v>
      </c>
      <c r="J688" s="22">
        <v>2.944</v>
      </c>
      <c r="K688" s="22">
        <v>3.9262999999999999</v>
      </c>
    </row>
    <row r="689" spans="8:11" ht="12.75" customHeight="1" x14ac:dyDescent="0.25">
      <c r="H689" s="52">
        <v>42326</v>
      </c>
      <c r="I689" s="22">
        <v>2.9235000000000002</v>
      </c>
      <c r="J689" s="22">
        <v>2.9369999999999998</v>
      </c>
      <c r="K689" s="22">
        <v>3.9437000000000002</v>
      </c>
    </row>
    <row r="690" spans="8:11" ht="12.75" customHeight="1" x14ac:dyDescent="0.25">
      <c r="H690" s="52">
        <v>42327</v>
      </c>
      <c r="I690" s="22">
        <v>2.9298999999999999</v>
      </c>
      <c r="J690" s="22">
        <v>2.9434999999999998</v>
      </c>
      <c r="K690" s="22">
        <v>3.9796</v>
      </c>
    </row>
    <row r="691" spans="8:11" ht="12.75" customHeight="1" x14ac:dyDescent="0.25">
      <c r="H691" s="52">
        <v>42328</v>
      </c>
      <c r="I691" s="22">
        <v>2.9485999999999999</v>
      </c>
      <c r="J691" s="22">
        <v>2.9622000000000002</v>
      </c>
      <c r="K691" s="22">
        <v>4.0206</v>
      </c>
    </row>
    <row r="692" spans="8:11" ht="12.75" customHeight="1" x14ac:dyDescent="0.25">
      <c r="H692" s="52">
        <v>42329</v>
      </c>
      <c r="I692" s="22">
        <v>2.9496000000000002</v>
      </c>
      <c r="J692" s="22">
        <v>2.9632999999999998</v>
      </c>
      <c r="K692" s="22">
        <v>4.0217000000000001</v>
      </c>
    </row>
    <row r="693" spans="8:11" ht="12.75" customHeight="1" x14ac:dyDescent="0.25">
      <c r="H693" s="52">
        <v>42330</v>
      </c>
      <c r="I693" s="22">
        <v>2.9506000000000001</v>
      </c>
      <c r="J693" s="22">
        <v>2.9643000000000002</v>
      </c>
      <c r="K693" s="22">
        <v>4.0227000000000004</v>
      </c>
    </row>
    <row r="694" spans="8:11" ht="12.75" customHeight="1" x14ac:dyDescent="0.25">
      <c r="H694" s="52">
        <v>42331</v>
      </c>
      <c r="I694" s="22">
        <v>2.9417</v>
      </c>
      <c r="J694" s="22">
        <v>2.9554999999999998</v>
      </c>
      <c r="K694" s="22">
        <v>4.0570000000000004</v>
      </c>
    </row>
    <row r="695" spans="8:11" ht="12.75" customHeight="1" x14ac:dyDescent="0.25">
      <c r="H695" s="52">
        <v>42332</v>
      </c>
      <c r="I695" s="22">
        <v>2.9584999999999999</v>
      </c>
      <c r="J695" s="22">
        <v>2.9723000000000002</v>
      </c>
      <c r="K695" s="22">
        <v>4.1024000000000003</v>
      </c>
    </row>
    <row r="696" spans="8:11" ht="12.75" customHeight="1" x14ac:dyDescent="0.25">
      <c r="H696" s="52">
        <v>42333</v>
      </c>
      <c r="I696" s="22">
        <v>2.9506999999999999</v>
      </c>
      <c r="J696" s="22">
        <v>2.9645000000000001</v>
      </c>
      <c r="K696" s="22">
        <v>4.1165000000000003</v>
      </c>
    </row>
    <row r="697" spans="8:11" ht="12.75" customHeight="1" x14ac:dyDescent="0.25">
      <c r="H697" s="52">
        <v>42334</v>
      </c>
      <c r="I697" s="22">
        <v>2.9497</v>
      </c>
      <c r="J697" s="22">
        <v>2.9777999999999998</v>
      </c>
      <c r="K697" s="22">
        <v>4.0975000000000001</v>
      </c>
    </row>
    <row r="698" spans="8:11" ht="12.75" customHeight="1" x14ac:dyDescent="0.25">
      <c r="H698" s="52">
        <v>42335</v>
      </c>
      <c r="I698" s="22">
        <v>2.9556</v>
      </c>
      <c r="J698" s="22">
        <v>2.9963000000000002</v>
      </c>
      <c r="K698" s="22">
        <v>4.0838000000000001</v>
      </c>
    </row>
    <row r="699" spans="8:11" ht="12.75" customHeight="1" x14ac:dyDescent="0.25">
      <c r="H699" s="52">
        <v>42336</v>
      </c>
      <c r="I699" s="22">
        <v>2.9565999999999999</v>
      </c>
      <c r="J699" s="22">
        <v>2.9973000000000001</v>
      </c>
      <c r="K699" s="22">
        <v>4.0848000000000004</v>
      </c>
    </row>
    <row r="700" spans="8:11" ht="12.75" customHeight="1" x14ac:dyDescent="0.25">
      <c r="H700" s="52">
        <v>42337</v>
      </c>
      <c r="I700" s="22">
        <v>2.9577</v>
      </c>
      <c r="J700" s="22">
        <v>2.9984000000000002</v>
      </c>
      <c r="K700" s="22">
        <v>4.0858999999999996</v>
      </c>
    </row>
    <row r="701" spans="8:11" ht="12.75" customHeight="1" x14ac:dyDescent="0.25">
      <c r="H701" s="52">
        <v>42338</v>
      </c>
      <c r="I701" s="22">
        <v>2.9693000000000001</v>
      </c>
      <c r="J701" s="22">
        <v>3.0230999999999999</v>
      </c>
      <c r="K701" s="22">
        <v>4.0857999999999999</v>
      </c>
    </row>
    <row r="702" spans="8:11" ht="12.75" customHeight="1" x14ac:dyDescent="0.25">
      <c r="H702" s="52">
        <v>42339</v>
      </c>
      <c r="I702" s="22">
        <v>2.9780000000000002</v>
      </c>
      <c r="J702" s="22">
        <v>3.0453000000000001</v>
      </c>
      <c r="K702" s="22">
        <v>4.0812999999999997</v>
      </c>
    </row>
    <row r="703" spans="8:11" ht="12.75" customHeight="1" x14ac:dyDescent="0.25">
      <c r="H703" s="52">
        <v>42340</v>
      </c>
      <c r="I703" s="22">
        <v>2.9653</v>
      </c>
      <c r="J703" s="22">
        <v>3.0404</v>
      </c>
      <c r="K703" s="22">
        <v>4.0484999999999998</v>
      </c>
    </row>
    <row r="704" spans="8:11" ht="12.75" customHeight="1" x14ac:dyDescent="0.25">
      <c r="H704" s="52">
        <v>42341</v>
      </c>
      <c r="I704" s="22">
        <v>2.9727000000000001</v>
      </c>
      <c r="J704" s="22">
        <v>3.0476999999999999</v>
      </c>
      <c r="K704" s="22">
        <v>4.0393999999999997</v>
      </c>
    </row>
    <row r="705" spans="8:11" ht="12.75" customHeight="1" x14ac:dyDescent="0.25">
      <c r="H705" s="52">
        <v>42342</v>
      </c>
      <c r="I705" s="22">
        <v>2.9641000000000002</v>
      </c>
      <c r="J705" s="22">
        <v>3.0415000000000001</v>
      </c>
      <c r="K705" s="22">
        <v>4.0137</v>
      </c>
    </row>
    <row r="706" spans="8:11" ht="12.75" customHeight="1" x14ac:dyDescent="0.25">
      <c r="H706" s="52">
        <v>42343</v>
      </c>
      <c r="I706" s="22">
        <v>2.9651999999999998</v>
      </c>
      <c r="J706" s="22">
        <v>3.0426000000000002</v>
      </c>
      <c r="K706" s="22">
        <v>4.0148000000000001</v>
      </c>
    </row>
    <row r="707" spans="8:11" ht="12.75" customHeight="1" x14ac:dyDescent="0.25">
      <c r="H707" s="52">
        <v>42344</v>
      </c>
      <c r="I707" s="22">
        <v>2.9662999999999999</v>
      </c>
      <c r="J707" s="22">
        <v>3.0436999999999999</v>
      </c>
      <c r="K707" s="22">
        <v>4.016</v>
      </c>
    </row>
    <row r="708" spans="8:11" ht="12.75" customHeight="1" x14ac:dyDescent="0.25">
      <c r="H708" s="52">
        <v>42345</v>
      </c>
      <c r="I708" s="22">
        <v>2.9525000000000001</v>
      </c>
      <c r="J708" s="22">
        <v>3.0297000000000001</v>
      </c>
      <c r="K708" s="22">
        <v>3.9874000000000001</v>
      </c>
    </row>
    <row r="709" spans="8:11" ht="12.75" customHeight="1" x14ac:dyDescent="0.25">
      <c r="H709" s="52">
        <v>42346</v>
      </c>
      <c r="I709" s="22">
        <v>2.9535</v>
      </c>
      <c r="J709" s="22">
        <v>3.0308000000000002</v>
      </c>
      <c r="K709" s="22">
        <v>3.9885000000000002</v>
      </c>
    </row>
    <row r="710" spans="8:11" ht="12.75" customHeight="1" x14ac:dyDescent="0.25">
      <c r="H710" s="52">
        <v>42347</v>
      </c>
      <c r="I710" s="22">
        <v>2.9447999999999999</v>
      </c>
      <c r="J710" s="22">
        <v>3.0219</v>
      </c>
      <c r="K710" s="22">
        <v>3.9702999999999999</v>
      </c>
    </row>
    <row r="711" spans="8:11" ht="12.75" customHeight="1" x14ac:dyDescent="0.25">
      <c r="H711" s="52">
        <v>42348</v>
      </c>
      <c r="I711" s="22">
        <v>2.9605999999999999</v>
      </c>
      <c r="J711" s="22">
        <v>3.0320999999999998</v>
      </c>
      <c r="K711" s="22">
        <v>3.9866999999999999</v>
      </c>
    </row>
    <row r="712" spans="8:11" ht="12.75" customHeight="1" x14ac:dyDescent="0.25">
      <c r="H712" s="52">
        <v>42349</v>
      </c>
      <c r="I712" s="22">
        <v>2.9731999999999998</v>
      </c>
      <c r="J712" s="22">
        <v>3.0369000000000002</v>
      </c>
      <c r="K712" s="22">
        <v>4.0095000000000001</v>
      </c>
    </row>
    <row r="713" spans="8:11" ht="12.75" customHeight="1" x14ac:dyDescent="0.25">
      <c r="H713" s="52">
        <v>42350</v>
      </c>
      <c r="I713" s="22">
        <v>2.9729000000000001</v>
      </c>
      <c r="J713" s="22">
        <v>3.0366</v>
      </c>
      <c r="K713" s="22">
        <v>4.0091999999999999</v>
      </c>
    </row>
    <row r="714" spans="8:11" ht="12.75" customHeight="1" x14ac:dyDescent="0.25">
      <c r="H714" s="52">
        <v>42351</v>
      </c>
      <c r="I714" s="22">
        <v>2.9725999999999999</v>
      </c>
      <c r="J714" s="22">
        <v>3.0363000000000002</v>
      </c>
      <c r="K714" s="22">
        <v>4.0088999999999997</v>
      </c>
    </row>
    <row r="715" spans="8:11" ht="12.75" customHeight="1" x14ac:dyDescent="0.25">
      <c r="H715" s="52">
        <v>42352</v>
      </c>
      <c r="I715" s="22">
        <v>2.9868000000000001</v>
      </c>
      <c r="J715" s="22">
        <v>3.0436999999999999</v>
      </c>
      <c r="K715" s="22">
        <v>4.0202999999999998</v>
      </c>
    </row>
    <row r="716" spans="8:11" ht="12.75" customHeight="1" x14ac:dyDescent="0.25">
      <c r="H716" s="52">
        <v>42353</v>
      </c>
      <c r="I716" s="22">
        <v>3.0017</v>
      </c>
      <c r="J716" s="22">
        <v>3.0533999999999999</v>
      </c>
      <c r="K716" s="22">
        <v>4.0343</v>
      </c>
    </row>
    <row r="717" spans="8:11" ht="12.75" customHeight="1" x14ac:dyDescent="0.25">
      <c r="H717" s="52">
        <v>42354</v>
      </c>
      <c r="I717" s="22">
        <v>3.0352999999999999</v>
      </c>
      <c r="J717" s="22">
        <v>3.0815999999999999</v>
      </c>
      <c r="K717" s="22">
        <v>4.0678999999999998</v>
      </c>
    </row>
    <row r="718" spans="8:11" ht="12.75" customHeight="1" x14ac:dyDescent="0.25">
      <c r="H718" s="52">
        <v>42355</v>
      </c>
      <c r="I718" s="22">
        <v>3.0339</v>
      </c>
      <c r="J718" s="22">
        <v>3.0750000000000002</v>
      </c>
      <c r="K718" s="22">
        <v>4.0647000000000002</v>
      </c>
    </row>
    <row r="719" spans="8:11" ht="12.75" customHeight="1" x14ac:dyDescent="0.25">
      <c r="H719" s="52">
        <v>42356</v>
      </c>
      <c r="I719" s="22">
        <v>3.0514999999999999</v>
      </c>
      <c r="J719" s="22">
        <v>3.0876999999999999</v>
      </c>
      <c r="K719" s="22">
        <v>4.0876000000000001</v>
      </c>
    </row>
    <row r="720" spans="8:11" ht="12.75" customHeight="1" x14ac:dyDescent="0.25">
      <c r="H720" s="52">
        <v>42357</v>
      </c>
      <c r="I720" s="22">
        <v>3.0512000000000001</v>
      </c>
      <c r="J720" s="22">
        <v>3.0872999999999999</v>
      </c>
      <c r="K720" s="22">
        <v>4.0872999999999999</v>
      </c>
    </row>
    <row r="721" spans="8:11" ht="12.75" customHeight="1" x14ac:dyDescent="0.25">
      <c r="H721" s="52">
        <v>42358</v>
      </c>
      <c r="I721" s="22">
        <v>3.0508999999999999</v>
      </c>
      <c r="J721" s="22">
        <v>3.0870000000000002</v>
      </c>
      <c r="K721" s="22">
        <v>4.0869999999999997</v>
      </c>
    </row>
    <row r="722" spans="8:11" ht="12.75" customHeight="1" x14ac:dyDescent="0.25">
      <c r="H722" s="52">
        <v>42359</v>
      </c>
      <c r="I722" s="22">
        <v>3.0352999999999999</v>
      </c>
      <c r="J722" s="22">
        <v>3.0727000000000002</v>
      </c>
      <c r="K722" s="22">
        <v>4.0807000000000002</v>
      </c>
    </row>
    <row r="723" spans="8:11" ht="12.75" customHeight="1" x14ac:dyDescent="0.25">
      <c r="H723" s="52">
        <v>42360</v>
      </c>
      <c r="I723" s="22">
        <v>3.0263</v>
      </c>
      <c r="J723" s="22">
        <v>3.0684</v>
      </c>
      <c r="K723" s="22">
        <v>4.0807000000000002</v>
      </c>
    </row>
    <row r="724" spans="8:11" ht="12.75" customHeight="1" x14ac:dyDescent="0.25">
      <c r="H724" s="52">
        <v>42361</v>
      </c>
      <c r="I724" s="22">
        <v>3.0415999999999999</v>
      </c>
      <c r="J724" s="22">
        <v>3.0973999999999999</v>
      </c>
      <c r="K724" s="22">
        <v>4.1223000000000001</v>
      </c>
    </row>
    <row r="725" spans="8:11" ht="12.75" customHeight="1" x14ac:dyDescent="0.25">
      <c r="H725" s="52">
        <v>42362</v>
      </c>
      <c r="I725" s="22">
        <v>3.0226999999999999</v>
      </c>
      <c r="J725" s="22">
        <v>3.0903999999999998</v>
      </c>
      <c r="K725" s="22">
        <v>4.1280000000000001</v>
      </c>
    </row>
    <row r="726" spans="8:11" ht="12.75" customHeight="1" x14ac:dyDescent="0.25">
      <c r="H726" s="52">
        <v>42363</v>
      </c>
      <c r="I726" s="22">
        <v>3.0223</v>
      </c>
      <c r="J726" s="22">
        <v>3.09</v>
      </c>
      <c r="K726" s="22">
        <v>4.1276999999999999</v>
      </c>
    </row>
    <row r="727" spans="8:11" ht="12.75" customHeight="1" x14ac:dyDescent="0.25">
      <c r="H727" s="52">
        <v>42364</v>
      </c>
      <c r="I727" s="22">
        <v>3.0219999999999998</v>
      </c>
      <c r="J727" s="22">
        <v>3.0897000000000001</v>
      </c>
      <c r="K727" s="22">
        <v>4.1273999999999997</v>
      </c>
    </row>
    <row r="728" spans="8:11" ht="12.75" customHeight="1" x14ac:dyDescent="0.25">
      <c r="H728" s="52">
        <v>42365</v>
      </c>
      <c r="I728" s="22">
        <v>3.0215999999999998</v>
      </c>
      <c r="J728" s="22">
        <v>3.0893000000000002</v>
      </c>
      <c r="K728" s="22">
        <v>4.1269999999999998</v>
      </c>
    </row>
    <row r="729" spans="8:11" ht="12.75" customHeight="1" x14ac:dyDescent="0.25">
      <c r="H729" s="52">
        <v>42366</v>
      </c>
      <c r="I729" s="22">
        <v>3.0051000000000001</v>
      </c>
      <c r="J729" s="22">
        <v>3.0798000000000001</v>
      </c>
      <c r="K729" s="22">
        <v>4.1402999999999999</v>
      </c>
    </row>
    <row r="730" spans="8:11" ht="12.75" customHeight="1" x14ac:dyDescent="0.25">
      <c r="H730" s="52">
        <v>42367</v>
      </c>
      <c r="I730" s="22">
        <v>3.0127000000000002</v>
      </c>
      <c r="J730" s="22">
        <v>3.0962999999999998</v>
      </c>
      <c r="K730" s="22">
        <v>4.1736000000000004</v>
      </c>
    </row>
    <row r="731" spans="8:11" ht="12.75" customHeight="1" x14ac:dyDescent="0.25">
      <c r="H731" s="52">
        <v>42368</v>
      </c>
      <c r="I731" s="22">
        <v>3.0070000000000001</v>
      </c>
      <c r="J731" s="22">
        <v>3.1</v>
      </c>
      <c r="K731" s="22">
        <v>4.1817000000000002</v>
      </c>
    </row>
    <row r="732" spans="8:11" ht="12.75" customHeight="1" x14ac:dyDescent="0.25">
      <c r="H732" s="52">
        <v>42369</v>
      </c>
      <c r="I732" s="22">
        <v>3.0066999999999999</v>
      </c>
      <c r="J732" s="22">
        <v>3.0996999999999999</v>
      </c>
      <c r="K732" s="22">
        <v>4.1814</v>
      </c>
    </row>
    <row r="733" spans="8:11" ht="12.75" customHeight="1" x14ac:dyDescent="0.25">
      <c r="H733" s="52">
        <v>42370</v>
      </c>
      <c r="I733" s="22">
        <v>3.0064000000000002</v>
      </c>
      <c r="J733" s="22">
        <v>3.0994000000000002</v>
      </c>
      <c r="K733" s="22">
        <v>4.1810999999999998</v>
      </c>
    </row>
    <row r="734" spans="8:11" ht="12.75" customHeight="1" x14ac:dyDescent="0.25">
      <c r="H734" s="52">
        <v>42371</v>
      </c>
      <c r="I734" s="22">
        <v>3.0061</v>
      </c>
      <c r="J734" s="22">
        <v>3.0991</v>
      </c>
      <c r="K734" s="22">
        <v>4.1807999999999996</v>
      </c>
    </row>
    <row r="735" spans="8:11" ht="12.75" customHeight="1" x14ac:dyDescent="0.25">
      <c r="H735" s="52">
        <v>42372</v>
      </c>
      <c r="I735" s="22">
        <v>3.0057999999999998</v>
      </c>
      <c r="J735" s="22">
        <v>3.0988000000000002</v>
      </c>
      <c r="K735" s="22">
        <v>4.1805000000000003</v>
      </c>
    </row>
    <row r="736" spans="8:11" ht="12.75" customHeight="1" x14ac:dyDescent="0.25">
      <c r="H736" s="52">
        <v>42373</v>
      </c>
      <c r="I736" s="22">
        <v>2.9889999999999999</v>
      </c>
      <c r="J736" s="22">
        <v>3.0920000000000001</v>
      </c>
      <c r="K736" s="22">
        <v>4.2178000000000004</v>
      </c>
    </row>
    <row r="737" spans="8:11" ht="12.75" customHeight="1" x14ac:dyDescent="0.25">
      <c r="H737" s="52">
        <v>42374</v>
      </c>
      <c r="I737" s="22">
        <v>2.9289999999999998</v>
      </c>
      <c r="J737" s="22">
        <v>3.0802</v>
      </c>
      <c r="K737" s="22">
        <v>4.2283999999999997</v>
      </c>
    </row>
    <row r="738" spans="8:11" ht="12.75" customHeight="1" x14ac:dyDescent="0.25">
      <c r="H738" s="52">
        <v>42375</v>
      </c>
      <c r="I738" s="22">
        <v>2.8273999999999999</v>
      </c>
      <c r="J738" s="22">
        <v>3.0428000000000002</v>
      </c>
      <c r="K738" s="22">
        <v>4.1989000000000001</v>
      </c>
    </row>
    <row r="739" spans="8:11" ht="12.75" customHeight="1" x14ac:dyDescent="0.25">
      <c r="H739" s="52">
        <v>42376</v>
      </c>
      <c r="I739" s="22">
        <v>2.7692000000000001</v>
      </c>
      <c r="J739" s="22">
        <v>3.0316000000000001</v>
      </c>
      <c r="K739" s="22">
        <v>4.1970999999999998</v>
      </c>
    </row>
    <row r="740" spans="8:11" ht="12.75" customHeight="1" x14ac:dyDescent="0.25">
      <c r="H740" s="52">
        <v>42377</v>
      </c>
      <c r="I740" s="22">
        <v>2.7467000000000001</v>
      </c>
      <c r="J740" s="22">
        <v>3.0413000000000001</v>
      </c>
      <c r="K740" s="22">
        <v>4.2184999999999997</v>
      </c>
    </row>
    <row r="741" spans="8:11" ht="12.75" customHeight="1" x14ac:dyDescent="0.25">
      <c r="H741" s="52">
        <v>42378</v>
      </c>
      <c r="I741" s="22">
        <v>2.7462</v>
      </c>
      <c r="J741" s="22">
        <v>3.0407999999999999</v>
      </c>
      <c r="K741" s="22">
        <v>4.218</v>
      </c>
    </row>
    <row r="742" spans="8:11" ht="12.75" customHeight="1" x14ac:dyDescent="0.25">
      <c r="H742" s="52">
        <v>42379</v>
      </c>
      <c r="I742" s="22">
        <v>2.7458</v>
      </c>
      <c r="J742" s="22">
        <v>3.0404</v>
      </c>
      <c r="K742" s="22">
        <v>4.2176</v>
      </c>
    </row>
    <row r="743" spans="8:11" ht="12.75" customHeight="1" x14ac:dyDescent="0.25">
      <c r="H743" s="52">
        <v>42380</v>
      </c>
      <c r="I743" s="22">
        <v>2.7090999999999998</v>
      </c>
      <c r="J743" s="22">
        <v>3.0312000000000001</v>
      </c>
      <c r="K743" s="22">
        <v>4.2140000000000004</v>
      </c>
    </row>
    <row r="744" spans="8:11" ht="12.75" customHeight="1" x14ac:dyDescent="0.25">
      <c r="H744" s="52">
        <v>42381</v>
      </c>
      <c r="I744" s="22">
        <v>2.6825999999999999</v>
      </c>
      <c r="J744" s="22">
        <v>3.0297999999999998</v>
      </c>
      <c r="K744" s="22">
        <v>4.2062999999999997</v>
      </c>
    </row>
    <row r="745" spans="8:11" ht="12.75" customHeight="1" x14ac:dyDescent="0.25">
      <c r="H745" s="52">
        <v>42382</v>
      </c>
      <c r="I745" s="22">
        <v>2.6697000000000002</v>
      </c>
      <c r="J745" s="22">
        <v>3.0404</v>
      </c>
      <c r="K745" s="22">
        <v>4.2130999999999998</v>
      </c>
    </row>
    <row r="746" spans="8:11" ht="12.75" customHeight="1" x14ac:dyDescent="0.25">
      <c r="H746" s="52">
        <v>42383</v>
      </c>
      <c r="I746" s="22">
        <v>2.6425000000000001</v>
      </c>
      <c r="J746" s="22">
        <v>3.0270000000000001</v>
      </c>
      <c r="K746" s="22">
        <v>4.1943000000000001</v>
      </c>
    </row>
    <row r="747" spans="8:11" ht="12.75" customHeight="1" x14ac:dyDescent="0.25">
      <c r="H747" s="52">
        <v>42384</v>
      </c>
      <c r="I747" s="22">
        <v>2.62</v>
      </c>
      <c r="J747" s="22">
        <v>3.0131000000000001</v>
      </c>
      <c r="K747" s="22">
        <v>4.1719999999999997</v>
      </c>
    </row>
    <row r="748" spans="8:11" ht="12.75" customHeight="1" x14ac:dyDescent="0.25">
      <c r="H748" s="52">
        <v>42385</v>
      </c>
      <c r="I748" s="22">
        <v>2.6196000000000002</v>
      </c>
      <c r="J748" s="22">
        <v>3.0127000000000002</v>
      </c>
      <c r="K748" s="22">
        <v>4.1715999999999998</v>
      </c>
    </row>
    <row r="749" spans="8:11" ht="12.75" customHeight="1" x14ac:dyDescent="0.25">
      <c r="H749" s="52">
        <v>42386</v>
      </c>
      <c r="I749" s="22">
        <v>2.6192000000000002</v>
      </c>
      <c r="J749" s="22">
        <v>3.0123000000000002</v>
      </c>
      <c r="K749" s="22">
        <v>4.1711999999999998</v>
      </c>
    </row>
    <row r="750" spans="8:11" ht="12.75" customHeight="1" x14ac:dyDescent="0.25">
      <c r="H750" s="52">
        <v>42387</v>
      </c>
      <c r="I750" s="22">
        <v>2.5867</v>
      </c>
      <c r="J750" s="22">
        <v>2.9870999999999999</v>
      </c>
      <c r="K750" s="22">
        <v>4.1475</v>
      </c>
    </row>
    <row r="751" spans="8:11" ht="12.75" customHeight="1" x14ac:dyDescent="0.25">
      <c r="H751" s="52">
        <v>42388</v>
      </c>
      <c r="I751" s="22">
        <v>2.5815000000000001</v>
      </c>
      <c r="J751" s="22">
        <v>2.9847999999999999</v>
      </c>
      <c r="K751" s="22">
        <v>4.1513999999999998</v>
      </c>
    </row>
    <row r="752" spans="8:11" ht="12.75" customHeight="1" x14ac:dyDescent="0.25">
      <c r="H752" s="52">
        <v>42389</v>
      </c>
      <c r="I752" s="22">
        <v>2.5792000000000002</v>
      </c>
      <c r="J752" s="22">
        <v>2.9841000000000002</v>
      </c>
      <c r="K752" s="22">
        <v>4.1585000000000001</v>
      </c>
    </row>
    <row r="753" spans="8:11" ht="12.75" customHeight="1" x14ac:dyDescent="0.25">
      <c r="H753" s="52">
        <v>42390</v>
      </c>
      <c r="I753" s="22">
        <v>2.5684</v>
      </c>
      <c r="J753" s="22">
        <v>2.9702999999999999</v>
      </c>
      <c r="K753" s="22">
        <v>4.1578999999999997</v>
      </c>
    </row>
    <row r="754" spans="8:11" ht="12.75" customHeight="1" x14ac:dyDescent="0.25">
      <c r="H754" s="52">
        <v>42391</v>
      </c>
      <c r="I754" s="22">
        <v>2.5935999999999999</v>
      </c>
      <c r="J754" s="22">
        <v>2.9929000000000001</v>
      </c>
      <c r="K754" s="22">
        <v>4.1990999999999996</v>
      </c>
    </row>
    <row r="755" spans="8:11" ht="12.75" customHeight="1" x14ac:dyDescent="0.25">
      <c r="H755" s="52">
        <v>42392</v>
      </c>
      <c r="I755" s="22">
        <v>2.5931999999999999</v>
      </c>
      <c r="J755" s="22">
        <v>2.9925000000000002</v>
      </c>
      <c r="K755" s="22">
        <v>4.1988000000000003</v>
      </c>
    </row>
    <row r="756" spans="8:11" ht="12.75" customHeight="1" x14ac:dyDescent="0.25">
      <c r="H756" s="52">
        <v>42393</v>
      </c>
      <c r="I756" s="22">
        <v>2.5929000000000002</v>
      </c>
      <c r="J756" s="22">
        <v>2.9921000000000002</v>
      </c>
      <c r="K756" s="22">
        <v>4.1984000000000004</v>
      </c>
    </row>
    <row r="757" spans="8:11" ht="12.75" customHeight="1" x14ac:dyDescent="0.25">
      <c r="H757" s="52">
        <v>42394</v>
      </c>
      <c r="I757" s="22">
        <v>2.6023999999999998</v>
      </c>
      <c r="J757" s="22">
        <v>3.0007999999999999</v>
      </c>
      <c r="K757" s="22">
        <v>4.2045000000000003</v>
      </c>
    </row>
    <row r="758" spans="8:11" ht="12.75" customHeight="1" x14ac:dyDescent="0.25">
      <c r="H758" s="52">
        <v>42395</v>
      </c>
      <c r="I758" s="22">
        <v>2.6019999999999999</v>
      </c>
      <c r="J758" s="22">
        <v>2.9998999999999998</v>
      </c>
      <c r="K758" s="22">
        <v>4.1897000000000002</v>
      </c>
    </row>
    <row r="759" spans="8:11" ht="12.75" customHeight="1" x14ac:dyDescent="0.25">
      <c r="H759" s="52">
        <v>42396</v>
      </c>
      <c r="I759" s="22">
        <v>2.6166999999999998</v>
      </c>
      <c r="J759" s="22">
        <v>3.0101</v>
      </c>
      <c r="K759" s="22">
        <v>4.2187000000000001</v>
      </c>
    </row>
    <row r="760" spans="8:11" ht="12.75" customHeight="1" x14ac:dyDescent="0.25">
      <c r="H760" s="52">
        <v>42397</v>
      </c>
      <c r="I760" s="22">
        <v>2.5933999999999999</v>
      </c>
      <c r="J760" s="22">
        <v>2.9820000000000002</v>
      </c>
      <c r="K760" s="22">
        <v>4.2039</v>
      </c>
    </row>
    <row r="761" spans="8:11" ht="12.75" customHeight="1" x14ac:dyDescent="0.25">
      <c r="H761" s="52">
        <v>42398</v>
      </c>
      <c r="I761" s="22">
        <v>2.5838999999999999</v>
      </c>
      <c r="J761" s="22">
        <v>2.9731999999999998</v>
      </c>
      <c r="K761" s="22">
        <v>4.2117000000000004</v>
      </c>
    </row>
    <row r="762" spans="8:11" ht="12.75" customHeight="1" x14ac:dyDescent="0.25">
      <c r="H762" s="52">
        <v>42399</v>
      </c>
      <c r="I762" s="22">
        <v>2.5834999999999999</v>
      </c>
      <c r="J762" s="22">
        <v>2.9727999999999999</v>
      </c>
      <c r="K762" s="22">
        <v>4.2112999999999996</v>
      </c>
    </row>
    <row r="763" spans="8:11" ht="12.75" customHeight="1" x14ac:dyDescent="0.25">
      <c r="H763" s="52">
        <v>42400</v>
      </c>
      <c r="I763" s="22">
        <v>2.5831</v>
      </c>
      <c r="J763" s="22">
        <v>2.9723999999999999</v>
      </c>
      <c r="K763" s="22">
        <v>4.2108999999999996</v>
      </c>
    </row>
    <row r="764" spans="8:11" ht="12.75" customHeight="1" x14ac:dyDescent="0.25">
      <c r="H764" s="52">
        <v>42401</v>
      </c>
      <c r="I764" s="22">
        <v>2.5432000000000001</v>
      </c>
      <c r="J764" s="22">
        <v>2.9339</v>
      </c>
      <c r="K764" s="22">
        <v>4.1890999999999998</v>
      </c>
    </row>
    <row r="765" spans="8:11" ht="12.75" customHeight="1" x14ac:dyDescent="0.25">
      <c r="H765" s="52">
        <v>42402</v>
      </c>
      <c r="I765" s="22">
        <v>2.5236999999999998</v>
      </c>
      <c r="J765" s="22">
        <v>2.9146999999999998</v>
      </c>
      <c r="K765" s="22">
        <v>4.1859999999999999</v>
      </c>
    </row>
    <row r="766" spans="8:11" ht="12.75" customHeight="1" x14ac:dyDescent="0.25">
      <c r="H766" s="52">
        <v>42403</v>
      </c>
      <c r="I766" s="22">
        <v>2.5028000000000001</v>
      </c>
      <c r="J766" s="22">
        <v>2.895</v>
      </c>
      <c r="K766" s="22">
        <v>4.1786000000000003</v>
      </c>
    </row>
    <row r="767" spans="8:11" ht="12.75" customHeight="1" x14ac:dyDescent="0.25">
      <c r="H767" s="52">
        <v>42404</v>
      </c>
      <c r="I767" s="22">
        <v>2.4857</v>
      </c>
      <c r="J767" s="22">
        <v>2.8761999999999999</v>
      </c>
      <c r="K767" s="22">
        <v>4.1787999999999998</v>
      </c>
    </row>
    <row r="768" spans="8:11" ht="12.75" customHeight="1" x14ac:dyDescent="0.25">
      <c r="H768" s="52">
        <v>42405</v>
      </c>
      <c r="I768" s="22">
        <v>2.5127000000000002</v>
      </c>
      <c r="J768" s="22">
        <v>2.9</v>
      </c>
      <c r="K768" s="22">
        <v>4.2209000000000003</v>
      </c>
    </row>
    <row r="769" spans="8:11" ht="12.75" customHeight="1" x14ac:dyDescent="0.25">
      <c r="H769" s="52">
        <v>42406</v>
      </c>
      <c r="I769" s="22">
        <v>2.5124</v>
      </c>
      <c r="J769" s="22">
        <v>2.8997000000000002</v>
      </c>
      <c r="K769" s="22">
        <v>4.2205000000000004</v>
      </c>
    </row>
    <row r="770" spans="8:11" ht="12.75" customHeight="1" x14ac:dyDescent="0.25">
      <c r="H770" s="52">
        <v>42407</v>
      </c>
      <c r="I770" s="22">
        <v>2.5121000000000002</v>
      </c>
      <c r="J770" s="22">
        <v>2.8993000000000002</v>
      </c>
      <c r="K770" s="22">
        <v>4.2202000000000002</v>
      </c>
    </row>
    <row r="771" spans="8:11" ht="12.75" customHeight="1" x14ac:dyDescent="0.25">
      <c r="H771" s="52">
        <v>42408</v>
      </c>
      <c r="I771" s="22">
        <v>2.4803000000000002</v>
      </c>
      <c r="J771" s="22">
        <v>2.8574000000000002</v>
      </c>
      <c r="K771" s="22">
        <v>4.2079000000000004</v>
      </c>
    </row>
    <row r="772" spans="8:11" ht="12.75" customHeight="1" x14ac:dyDescent="0.25">
      <c r="H772" s="52">
        <v>42409</v>
      </c>
      <c r="I772" s="22">
        <v>2.4653999999999998</v>
      </c>
      <c r="J772" s="22">
        <v>2.8348</v>
      </c>
      <c r="K772" s="22">
        <v>4.2035999999999998</v>
      </c>
    </row>
    <row r="773" spans="8:11" ht="12.75" customHeight="1" x14ac:dyDescent="0.25">
      <c r="H773" s="52">
        <v>42410</v>
      </c>
      <c r="I773" s="22">
        <v>2.4712999999999998</v>
      </c>
      <c r="J773" s="22">
        <v>2.8347000000000002</v>
      </c>
      <c r="K773" s="22">
        <v>4.2149999999999999</v>
      </c>
    </row>
    <row r="774" spans="8:11" ht="12.75" customHeight="1" x14ac:dyDescent="0.25">
      <c r="H774" s="52">
        <v>42411</v>
      </c>
      <c r="I774" s="22">
        <v>2.4489000000000001</v>
      </c>
      <c r="J774" s="22">
        <v>2.8075999999999999</v>
      </c>
      <c r="K774" s="22">
        <v>4.1816000000000004</v>
      </c>
    </row>
    <row r="775" spans="8:11" ht="12.75" customHeight="1" x14ac:dyDescent="0.25">
      <c r="H775" s="52">
        <v>42412</v>
      </c>
      <c r="I775" s="22">
        <v>2.4352999999999998</v>
      </c>
      <c r="J775" s="22">
        <v>2.7854999999999999</v>
      </c>
      <c r="K775" s="22">
        <v>4.1718999999999999</v>
      </c>
    </row>
    <row r="776" spans="8:11" ht="12.75" customHeight="1" x14ac:dyDescent="0.25">
      <c r="H776" s="52">
        <v>42413</v>
      </c>
      <c r="I776" s="22">
        <v>2.4365999999999999</v>
      </c>
      <c r="J776" s="22">
        <v>2.7867999999999999</v>
      </c>
      <c r="K776" s="22">
        <v>4.1731999999999996</v>
      </c>
    </row>
    <row r="777" spans="8:11" ht="12.75" customHeight="1" x14ac:dyDescent="0.25">
      <c r="H777" s="52">
        <v>42414</v>
      </c>
      <c r="I777" s="22">
        <v>2.4379</v>
      </c>
      <c r="J777" s="22">
        <v>2.7881</v>
      </c>
      <c r="K777" s="22">
        <v>4.1745000000000001</v>
      </c>
    </row>
    <row r="778" spans="8:11" ht="12.75" customHeight="1" x14ac:dyDescent="0.25">
      <c r="H778" s="52">
        <v>42415</v>
      </c>
      <c r="I778" s="22">
        <v>2.4224000000000001</v>
      </c>
      <c r="J778" s="22">
        <v>2.7747000000000002</v>
      </c>
      <c r="K778" s="22">
        <v>4.1748000000000003</v>
      </c>
    </row>
    <row r="779" spans="8:11" ht="12.75" customHeight="1" x14ac:dyDescent="0.25">
      <c r="H779" s="52">
        <v>42416</v>
      </c>
      <c r="I779" s="22">
        <v>2.4209000000000001</v>
      </c>
      <c r="J779" s="22">
        <v>2.7776000000000001</v>
      </c>
      <c r="K779" s="22">
        <v>4.1871</v>
      </c>
    </row>
    <row r="780" spans="8:11" ht="12.75" customHeight="1" x14ac:dyDescent="0.25">
      <c r="H780" s="52">
        <v>42417</v>
      </c>
      <c r="I780" s="22">
        <v>2.4420000000000002</v>
      </c>
      <c r="J780" s="22">
        <v>2.8027000000000002</v>
      </c>
      <c r="K780" s="22">
        <v>4.2153</v>
      </c>
    </row>
    <row r="781" spans="8:11" ht="12.75" customHeight="1" x14ac:dyDescent="0.25">
      <c r="H781" s="52">
        <v>42418</v>
      </c>
      <c r="I781" s="22">
        <v>2.4354</v>
      </c>
      <c r="J781" s="22">
        <v>2.7928999999999999</v>
      </c>
      <c r="K781" s="22">
        <v>4.2023999999999999</v>
      </c>
    </row>
    <row r="782" spans="8:11" ht="12.75" customHeight="1" x14ac:dyDescent="0.25">
      <c r="H782" s="52">
        <v>42419</v>
      </c>
      <c r="I782" s="22">
        <v>2.4243000000000001</v>
      </c>
      <c r="J782" s="22">
        <v>2.7801999999999998</v>
      </c>
      <c r="K782" s="22">
        <v>4.1863999999999999</v>
      </c>
    </row>
    <row r="783" spans="8:11" ht="12.75" customHeight="1" x14ac:dyDescent="0.25">
      <c r="H783" s="52">
        <v>42420</v>
      </c>
      <c r="I783" s="22">
        <v>2.4256000000000002</v>
      </c>
      <c r="J783" s="22">
        <v>2.7814999999999999</v>
      </c>
      <c r="K783" s="22">
        <v>4.1877000000000004</v>
      </c>
    </row>
    <row r="784" spans="8:11" ht="12.75" customHeight="1" x14ac:dyDescent="0.25">
      <c r="H784" s="52">
        <v>42421</v>
      </c>
      <c r="I784" s="22">
        <v>2.4268999999999998</v>
      </c>
      <c r="J784" s="22">
        <v>2.7827999999999999</v>
      </c>
      <c r="K784" s="22">
        <v>4.1890000000000001</v>
      </c>
    </row>
    <row r="785" spans="8:11" ht="12.75" customHeight="1" x14ac:dyDescent="0.25">
      <c r="H785" s="52">
        <v>42422</v>
      </c>
      <c r="I785" s="22">
        <v>2.4695999999999998</v>
      </c>
      <c r="J785" s="22">
        <v>2.8258000000000001</v>
      </c>
      <c r="K785" s="22">
        <v>4.2458</v>
      </c>
    </row>
    <row r="786" spans="8:11" ht="12.75" customHeight="1" x14ac:dyDescent="0.25">
      <c r="H786" s="52">
        <v>42423</v>
      </c>
      <c r="I786" s="22">
        <v>2.4502999999999999</v>
      </c>
      <c r="J786" s="22">
        <v>2.8071999999999999</v>
      </c>
      <c r="K786" s="22">
        <v>4.2317</v>
      </c>
    </row>
    <row r="787" spans="8:11" ht="12.75" customHeight="1" x14ac:dyDescent="0.25">
      <c r="H787" s="52">
        <v>42424</v>
      </c>
      <c r="I787" s="22">
        <v>2.4300000000000002</v>
      </c>
      <c r="J787" s="22">
        <v>2.7875999999999999</v>
      </c>
      <c r="K787" s="22">
        <v>4.2012999999999998</v>
      </c>
    </row>
    <row r="788" spans="8:11" ht="12.75" customHeight="1" x14ac:dyDescent="0.25">
      <c r="H788" s="52">
        <v>42425</v>
      </c>
      <c r="I788" s="22">
        <v>2.4260999999999999</v>
      </c>
      <c r="J788" s="22">
        <v>2.7877999999999998</v>
      </c>
      <c r="K788" s="22">
        <v>4.1909000000000001</v>
      </c>
    </row>
    <row r="789" spans="8:11" ht="12.75" customHeight="1" x14ac:dyDescent="0.25">
      <c r="H789" s="52">
        <v>42426</v>
      </c>
      <c r="I789" s="22">
        <v>2.4136000000000002</v>
      </c>
      <c r="J789" s="22">
        <v>2.7768000000000002</v>
      </c>
      <c r="K789" s="22">
        <v>4.1898</v>
      </c>
    </row>
    <row r="790" spans="8:11" ht="12.75" customHeight="1" x14ac:dyDescent="0.25">
      <c r="H790" s="52">
        <v>42427</v>
      </c>
      <c r="I790" s="22">
        <v>2.4148999999999998</v>
      </c>
      <c r="J790" s="22">
        <v>2.7780999999999998</v>
      </c>
      <c r="K790" s="22">
        <v>4.1910999999999996</v>
      </c>
    </row>
    <row r="791" spans="8:11" ht="12.75" customHeight="1" x14ac:dyDescent="0.25">
      <c r="H791" s="52">
        <v>42428</v>
      </c>
      <c r="I791" s="22">
        <v>2.4161999999999999</v>
      </c>
      <c r="J791" s="22">
        <v>2.7793999999999999</v>
      </c>
      <c r="K791" s="22">
        <v>4.1924000000000001</v>
      </c>
    </row>
    <row r="792" spans="8:11" ht="12.75" customHeight="1" x14ac:dyDescent="0.25">
      <c r="H792" s="52">
        <v>42429</v>
      </c>
      <c r="I792" s="22">
        <v>2.4375</v>
      </c>
      <c r="J792" s="22">
        <v>2.8048000000000002</v>
      </c>
      <c r="K792" s="22">
        <v>4.2210000000000001</v>
      </c>
    </row>
    <row r="793" spans="8:11" ht="12.75" customHeight="1" x14ac:dyDescent="0.25">
      <c r="H793" s="52">
        <v>42430</v>
      </c>
      <c r="I793" s="22">
        <v>2.4323999999999999</v>
      </c>
      <c r="J793" s="22">
        <v>2.8035000000000001</v>
      </c>
      <c r="K793" s="22">
        <v>4.2091000000000003</v>
      </c>
    </row>
    <row r="794" spans="8:11" ht="12.75" customHeight="1" x14ac:dyDescent="0.25">
      <c r="H794" s="52">
        <v>42431</v>
      </c>
      <c r="I794" s="22">
        <v>2.4417</v>
      </c>
      <c r="J794" s="22">
        <v>2.8169</v>
      </c>
      <c r="K794" s="22">
        <v>4.2149000000000001</v>
      </c>
    </row>
    <row r="795" spans="8:11" ht="12.75" customHeight="1" x14ac:dyDescent="0.25">
      <c r="H795" s="52">
        <v>42432</v>
      </c>
      <c r="I795" s="22">
        <v>2.4367999999999999</v>
      </c>
      <c r="J795" s="22">
        <v>2.8163999999999998</v>
      </c>
      <c r="K795" s="22">
        <v>4.2089999999999996</v>
      </c>
    </row>
    <row r="796" spans="8:11" ht="12.75" customHeight="1" x14ac:dyDescent="0.25">
      <c r="H796" s="52">
        <v>42433</v>
      </c>
      <c r="I796" s="22">
        <v>2.4380999999999999</v>
      </c>
      <c r="J796" s="22">
        <v>2.8208000000000002</v>
      </c>
      <c r="K796" s="22">
        <v>4.1946000000000003</v>
      </c>
    </row>
    <row r="797" spans="8:11" ht="12.75" customHeight="1" x14ac:dyDescent="0.25">
      <c r="H797" s="52">
        <v>42434</v>
      </c>
      <c r="I797" s="22">
        <v>2.4394</v>
      </c>
      <c r="J797" s="22">
        <v>2.8220999999999998</v>
      </c>
      <c r="K797" s="22">
        <v>4.1959999999999997</v>
      </c>
    </row>
    <row r="798" spans="8:11" ht="12.75" customHeight="1" x14ac:dyDescent="0.25">
      <c r="H798" s="52">
        <v>42435</v>
      </c>
      <c r="I798" s="22">
        <v>2.4407000000000001</v>
      </c>
      <c r="J798" s="22">
        <v>2.8235000000000001</v>
      </c>
      <c r="K798" s="22">
        <v>4.1973000000000003</v>
      </c>
    </row>
    <row r="799" spans="8:11" ht="12.75" customHeight="1" x14ac:dyDescent="0.25">
      <c r="H799" s="52">
        <v>42436</v>
      </c>
      <c r="I799" s="22">
        <v>2.4563999999999999</v>
      </c>
      <c r="J799" s="22">
        <v>2.8408000000000002</v>
      </c>
      <c r="K799" s="22">
        <v>4.1820000000000004</v>
      </c>
    </row>
    <row r="800" spans="8:11" ht="12.75" customHeight="1" x14ac:dyDescent="0.25">
      <c r="H800" s="52">
        <v>42437</v>
      </c>
      <c r="I800" s="22">
        <v>2.4470999999999998</v>
      </c>
      <c r="J800" s="22">
        <v>2.8319000000000001</v>
      </c>
      <c r="K800" s="22">
        <v>4.141</v>
      </c>
    </row>
    <row r="801" spans="8:11" ht="12.75" customHeight="1" x14ac:dyDescent="0.25">
      <c r="H801" s="52">
        <v>42438</v>
      </c>
      <c r="I801" s="22">
        <v>2.4704999999999999</v>
      </c>
      <c r="J801" s="22">
        <v>2.8561999999999999</v>
      </c>
      <c r="K801" s="22">
        <v>4.1395</v>
      </c>
    </row>
    <row r="802" spans="8:11" ht="12.75" customHeight="1" x14ac:dyDescent="0.25">
      <c r="H802" s="52">
        <v>42439</v>
      </c>
      <c r="I802" s="22">
        <v>2.4651000000000001</v>
      </c>
      <c r="J802" s="22">
        <v>2.8512</v>
      </c>
      <c r="K802" s="22">
        <v>4.1139999999999999</v>
      </c>
    </row>
    <row r="803" spans="8:11" ht="12.75" customHeight="1" x14ac:dyDescent="0.25">
      <c r="H803" s="52">
        <v>42440</v>
      </c>
      <c r="I803" s="22">
        <v>2.4418000000000002</v>
      </c>
      <c r="J803" s="22">
        <v>2.8273000000000001</v>
      </c>
      <c r="K803" s="22">
        <v>4.0792999999999999</v>
      </c>
    </row>
    <row r="804" spans="8:11" ht="12.75" customHeight="1" x14ac:dyDescent="0.25">
      <c r="H804" s="52">
        <v>42441</v>
      </c>
      <c r="I804" s="22">
        <v>2.4424000000000001</v>
      </c>
      <c r="J804" s="22">
        <v>2.8277999999999999</v>
      </c>
      <c r="K804" s="22">
        <v>4.0799000000000003</v>
      </c>
    </row>
    <row r="805" spans="8:11" ht="12.75" customHeight="1" x14ac:dyDescent="0.25">
      <c r="H805" s="52">
        <v>42442</v>
      </c>
      <c r="I805" s="22">
        <v>2.4428999999999998</v>
      </c>
      <c r="J805" s="22">
        <v>2.8283999999999998</v>
      </c>
      <c r="K805" s="22">
        <v>4.0804</v>
      </c>
    </row>
    <row r="806" spans="8:11" ht="12.75" customHeight="1" x14ac:dyDescent="0.25">
      <c r="H806" s="52">
        <v>42443</v>
      </c>
      <c r="I806" s="22">
        <v>2.4756</v>
      </c>
      <c r="J806" s="22">
        <v>2.8595999999999999</v>
      </c>
      <c r="K806" s="22">
        <v>4.1036999999999999</v>
      </c>
    </row>
    <row r="807" spans="8:11" ht="12.75" customHeight="1" x14ac:dyDescent="0.25">
      <c r="H807" s="52">
        <v>42444</v>
      </c>
      <c r="I807" s="22">
        <v>2.4535999999999998</v>
      </c>
      <c r="J807" s="22">
        <v>2.8367</v>
      </c>
      <c r="K807" s="22">
        <v>4.0723000000000003</v>
      </c>
    </row>
    <row r="808" spans="8:11" ht="12.75" customHeight="1" x14ac:dyDescent="0.25">
      <c r="H808" s="52">
        <v>42445</v>
      </c>
      <c r="I808" s="22">
        <v>2.4329999999999998</v>
      </c>
      <c r="J808" s="22">
        <v>2.8159999999999998</v>
      </c>
      <c r="K808" s="22">
        <v>4.0456000000000003</v>
      </c>
    </row>
    <row r="809" spans="8:11" ht="12.75" customHeight="1" x14ac:dyDescent="0.25">
      <c r="H809" s="52">
        <v>42446</v>
      </c>
      <c r="I809" s="22">
        <v>2.4137</v>
      </c>
      <c r="J809" s="22">
        <v>2.7955000000000001</v>
      </c>
      <c r="K809" s="22">
        <v>4.0159000000000002</v>
      </c>
    </row>
    <row r="810" spans="8:11" ht="12.75" customHeight="1" x14ac:dyDescent="0.25">
      <c r="H810" s="52">
        <v>42447</v>
      </c>
      <c r="I810" s="22">
        <v>2.4028999999999998</v>
      </c>
      <c r="J810" s="22">
        <v>2.7848999999999999</v>
      </c>
      <c r="K810" s="22">
        <v>4.0183999999999997</v>
      </c>
    </row>
    <row r="811" spans="8:11" ht="12.75" customHeight="1" x14ac:dyDescent="0.25">
      <c r="H811" s="52">
        <v>42448</v>
      </c>
      <c r="I811" s="22">
        <v>2.4034</v>
      </c>
      <c r="J811" s="22">
        <v>2.7854000000000001</v>
      </c>
      <c r="K811" s="22">
        <v>4.0189000000000004</v>
      </c>
    </row>
    <row r="812" spans="8:11" ht="12.75" customHeight="1" x14ac:dyDescent="0.25">
      <c r="H812" s="52">
        <v>42449</v>
      </c>
      <c r="I812" s="22">
        <v>2.4039000000000001</v>
      </c>
      <c r="J812" s="22">
        <v>2.7858999999999998</v>
      </c>
      <c r="K812" s="22">
        <v>4.0194000000000001</v>
      </c>
    </row>
    <row r="813" spans="8:11" ht="12.75" customHeight="1" x14ac:dyDescent="0.25">
      <c r="H813" s="52">
        <v>42450</v>
      </c>
      <c r="I813" s="22">
        <v>2.4251999999999998</v>
      </c>
      <c r="J813" s="22">
        <v>2.8018000000000001</v>
      </c>
      <c r="K813" s="22">
        <v>4.0311000000000003</v>
      </c>
    </row>
    <row r="814" spans="8:11" ht="12.75" customHeight="1" x14ac:dyDescent="0.25">
      <c r="H814" s="52">
        <v>42451</v>
      </c>
      <c r="I814" s="22">
        <v>2.4327000000000001</v>
      </c>
      <c r="J814" s="22">
        <v>2.8052999999999999</v>
      </c>
      <c r="K814" s="22">
        <v>4.0296000000000003</v>
      </c>
    </row>
    <row r="815" spans="8:11" ht="12.75" customHeight="1" x14ac:dyDescent="0.25">
      <c r="H815" s="52">
        <v>42452</v>
      </c>
      <c r="I815" s="22">
        <v>2.4176000000000002</v>
      </c>
      <c r="J815" s="22">
        <v>2.7873999999999999</v>
      </c>
      <c r="K815" s="22">
        <v>3.9998</v>
      </c>
    </row>
    <row r="816" spans="8:11" ht="12.75" customHeight="1" x14ac:dyDescent="0.25">
      <c r="H816" s="52">
        <v>42453</v>
      </c>
      <c r="I816" s="22">
        <v>2.4186000000000001</v>
      </c>
      <c r="J816" s="22">
        <v>2.7865000000000002</v>
      </c>
      <c r="K816" s="22">
        <v>3.9895999999999998</v>
      </c>
    </row>
    <row r="817" spans="8:11" ht="12.75" customHeight="1" x14ac:dyDescent="0.25">
      <c r="H817" s="52">
        <v>42454</v>
      </c>
      <c r="I817" s="22">
        <v>2.4190999999999998</v>
      </c>
      <c r="J817" s="22">
        <v>2.7869999999999999</v>
      </c>
      <c r="K817" s="22">
        <v>3.9902000000000002</v>
      </c>
    </row>
    <row r="818" spans="8:11" ht="12.75" customHeight="1" x14ac:dyDescent="0.25">
      <c r="H818" s="52">
        <v>42455</v>
      </c>
      <c r="I818" s="22">
        <v>2.4197000000000002</v>
      </c>
      <c r="J818" s="22">
        <v>2.7875999999999999</v>
      </c>
      <c r="K818" s="22">
        <v>3.9906999999999999</v>
      </c>
    </row>
    <row r="819" spans="8:11" ht="12.75" customHeight="1" x14ac:dyDescent="0.25">
      <c r="H819" s="52">
        <v>42456</v>
      </c>
      <c r="I819" s="22">
        <v>2.4201999999999999</v>
      </c>
      <c r="J819" s="22">
        <v>2.7881</v>
      </c>
      <c r="K819" s="22">
        <v>3.9912999999999998</v>
      </c>
    </row>
    <row r="820" spans="8:11" ht="12.75" customHeight="1" x14ac:dyDescent="0.25">
      <c r="H820" s="52">
        <v>42457</v>
      </c>
      <c r="I820" s="22">
        <v>2.4376000000000002</v>
      </c>
      <c r="J820" s="22">
        <v>2.7993999999999999</v>
      </c>
      <c r="K820" s="22">
        <v>3.9933000000000001</v>
      </c>
    </row>
    <row r="821" spans="8:11" ht="12.75" customHeight="1" x14ac:dyDescent="0.25">
      <c r="H821" s="52">
        <v>42458</v>
      </c>
      <c r="I821" s="22">
        <v>2.4238</v>
      </c>
      <c r="J821" s="22">
        <v>2.7827999999999999</v>
      </c>
      <c r="K821" s="22">
        <v>3.9741</v>
      </c>
    </row>
    <row r="822" spans="8:11" ht="12.75" customHeight="1" x14ac:dyDescent="0.25">
      <c r="H822" s="52">
        <v>42459</v>
      </c>
      <c r="I822" s="22">
        <v>2.4472</v>
      </c>
      <c r="J822" s="22">
        <v>2.8003</v>
      </c>
      <c r="K822" s="22">
        <v>3.9929000000000001</v>
      </c>
    </row>
    <row r="823" spans="8:11" ht="12.75" customHeight="1" x14ac:dyDescent="0.25">
      <c r="H823" s="52">
        <v>42460</v>
      </c>
      <c r="I823" s="22">
        <v>2.4209999999999998</v>
      </c>
      <c r="J823" s="22">
        <v>2.7725</v>
      </c>
      <c r="K823" s="22">
        <v>3.9624000000000001</v>
      </c>
    </row>
    <row r="824" spans="8:11" ht="12.75" customHeight="1" x14ac:dyDescent="0.25">
      <c r="H824" s="52">
        <v>42461</v>
      </c>
      <c r="I824" s="22">
        <v>2.4161999999999999</v>
      </c>
      <c r="J824" s="22">
        <v>2.7675000000000001</v>
      </c>
      <c r="K824" s="22">
        <v>3.9483000000000001</v>
      </c>
    </row>
    <row r="825" spans="8:11" ht="12.75" customHeight="1" x14ac:dyDescent="0.25">
      <c r="H825" s="52">
        <v>42462</v>
      </c>
      <c r="I825" s="22">
        <v>2.4167000000000001</v>
      </c>
      <c r="J825" s="22">
        <v>2.7681</v>
      </c>
      <c r="K825" s="22">
        <v>3.9489000000000001</v>
      </c>
    </row>
    <row r="826" spans="8:11" ht="12.75" customHeight="1" x14ac:dyDescent="0.25">
      <c r="H826" s="52">
        <v>42463</v>
      </c>
      <c r="I826" s="22">
        <v>2.4173</v>
      </c>
      <c r="J826" s="22">
        <v>2.7686000000000002</v>
      </c>
      <c r="K826" s="22">
        <v>3.9495</v>
      </c>
    </row>
    <row r="827" spans="8:11" ht="12.75" customHeight="1" x14ac:dyDescent="0.25">
      <c r="H827" s="52">
        <v>42464</v>
      </c>
      <c r="I827" s="22">
        <v>2.4390000000000001</v>
      </c>
      <c r="J827" s="22">
        <v>2.7795999999999998</v>
      </c>
      <c r="K827" s="22">
        <v>3.9527999999999999</v>
      </c>
    </row>
    <row r="828" spans="8:11" ht="12.75" customHeight="1" x14ac:dyDescent="0.25">
      <c r="H828" s="52">
        <v>42465</v>
      </c>
      <c r="I828" s="22">
        <v>2.4430999999999998</v>
      </c>
      <c r="J828" s="22">
        <v>2.7734999999999999</v>
      </c>
      <c r="K828" s="22">
        <v>3.9388000000000001</v>
      </c>
    </row>
    <row r="829" spans="8:11" ht="12.75" customHeight="1" x14ac:dyDescent="0.25">
      <c r="H829" s="52">
        <v>42466</v>
      </c>
      <c r="I829" s="22">
        <v>2.4373999999999998</v>
      </c>
      <c r="J829" s="22">
        <v>2.7557999999999998</v>
      </c>
      <c r="K829" s="22">
        <v>3.9177</v>
      </c>
    </row>
    <row r="830" spans="8:11" ht="12.75" customHeight="1" x14ac:dyDescent="0.25">
      <c r="H830" s="52">
        <v>42467</v>
      </c>
      <c r="I830" s="22">
        <v>2.4344999999999999</v>
      </c>
      <c r="J830" s="22">
        <v>2.7593000000000001</v>
      </c>
      <c r="K830" s="22">
        <v>3.9308999999999998</v>
      </c>
    </row>
    <row r="831" spans="8:11" ht="12.75" customHeight="1" x14ac:dyDescent="0.25">
      <c r="H831" s="52">
        <v>42468</v>
      </c>
      <c r="I831" s="22">
        <v>2.4430999999999998</v>
      </c>
      <c r="J831" s="22">
        <v>2.7757000000000001</v>
      </c>
      <c r="K831" s="22">
        <v>3.9712000000000001</v>
      </c>
    </row>
    <row r="832" spans="8:11" ht="12.75" customHeight="1" x14ac:dyDescent="0.25">
      <c r="H832" s="52">
        <v>42469</v>
      </c>
      <c r="I832" s="22">
        <v>2.4437000000000002</v>
      </c>
      <c r="J832" s="22">
        <v>2.7763</v>
      </c>
      <c r="K832" s="22">
        <v>3.9716999999999998</v>
      </c>
    </row>
    <row r="833" spans="8:11" ht="12.75" customHeight="1" x14ac:dyDescent="0.25">
      <c r="H833" s="52">
        <v>42470</v>
      </c>
      <c r="I833" s="22">
        <v>2.4445999999999999</v>
      </c>
      <c r="J833" s="22">
        <v>2.7772000000000001</v>
      </c>
      <c r="K833" s="22">
        <v>3.9725999999999999</v>
      </c>
    </row>
    <row r="834" spans="8:11" ht="12.75" customHeight="1" x14ac:dyDescent="0.25">
      <c r="H834" s="52">
        <v>42471</v>
      </c>
      <c r="I834" s="22">
        <v>2.4352</v>
      </c>
      <c r="J834" s="22">
        <v>2.7759999999999998</v>
      </c>
      <c r="K834" s="22">
        <v>3.9864000000000002</v>
      </c>
    </row>
    <row r="835" spans="8:11" ht="12.75" customHeight="1" x14ac:dyDescent="0.25">
      <c r="H835" s="52">
        <v>42472</v>
      </c>
      <c r="I835" s="22">
        <v>2.4592000000000001</v>
      </c>
      <c r="J835" s="22">
        <v>2.8090999999999999</v>
      </c>
      <c r="K835" s="22">
        <v>4.0377000000000001</v>
      </c>
    </row>
    <row r="836" spans="8:11" ht="12.75" customHeight="1" x14ac:dyDescent="0.25">
      <c r="H836" s="52">
        <v>42473</v>
      </c>
      <c r="I836" s="22">
        <v>2.4622999999999999</v>
      </c>
      <c r="J836" s="22">
        <v>2.8214999999999999</v>
      </c>
      <c r="K836" s="22">
        <v>4.0513000000000003</v>
      </c>
    </row>
    <row r="837" spans="8:11" ht="12.75" customHeight="1" x14ac:dyDescent="0.25">
      <c r="H837" s="52">
        <v>42474</v>
      </c>
      <c r="I837" s="22">
        <v>2.4659</v>
      </c>
      <c r="J837" s="22">
        <v>2.8311999999999999</v>
      </c>
      <c r="K837" s="22">
        <v>4.0514999999999999</v>
      </c>
    </row>
    <row r="838" spans="8:11" ht="12.75" customHeight="1" x14ac:dyDescent="0.25">
      <c r="H838" s="52">
        <v>42475</v>
      </c>
      <c r="I838" s="22">
        <v>2.4487999999999999</v>
      </c>
      <c r="J838" s="22">
        <v>2.8250000000000002</v>
      </c>
      <c r="K838" s="22">
        <v>4.0388999999999999</v>
      </c>
    </row>
    <row r="839" spans="8:11" ht="12.75" customHeight="1" x14ac:dyDescent="0.25">
      <c r="H839" s="52">
        <v>42476</v>
      </c>
      <c r="I839" s="22">
        <v>2.4497</v>
      </c>
      <c r="J839" s="22">
        <v>2.8260000000000001</v>
      </c>
      <c r="K839" s="22">
        <v>4.0397999999999996</v>
      </c>
    </row>
    <row r="840" spans="8:11" ht="12.75" customHeight="1" x14ac:dyDescent="0.25">
      <c r="H840" s="52">
        <v>42477</v>
      </c>
      <c r="I840" s="22">
        <v>2.4506999999999999</v>
      </c>
      <c r="J840" s="22">
        <v>2.8269000000000002</v>
      </c>
      <c r="K840" s="22">
        <v>4.0407000000000002</v>
      </c>
    </row>
    <row r="841" spans="8:11" ht="12.75" customHeight="1" x14ac:dyDescent="0.25">
      <c r="H841" s="52">
        <v>42478</v>
      </c>
      <c r="I841" s="22">
        <v>2.4527000000000001</v>
      </c>
      <c r="J841" s="22">
        <v>2.8188</v>
      </c>
      <c r="K841" s="22">
        <v>4.0308000000000002</v>
      </c>
    </row>
    <row r="842" spans="8:11" ht="12.75" customHeight="1" x14ac:dyDescent="0.25">
      <c r="H842" s="52">
        <v>42479</v>
      </c>
      <c r="I842" s="22">
        <v>2.4552999999999998</v>
      </c>
      <c r="J842" s="22">
        <v>2.8129</v>
      </c>
      <c r="K842" s="22">
        <v>4.0218999999999996</v>
      </c>
    </row>
    <row r="843" spans="8:11" ht="12.75" customHeight="1" x14ac:dyDescent="0.25">
      <c r="H843" s="52">
        <v>42480</v>
      </c>
      <c r="I843" s="22">
        <v>2.4554999999999998</v>
      </c>
      <c r="J843" s="22">
        <v>2.8147000000000002</v>
      </c>
      <c r="K843" s="22">
        <v>4.0128000000000004</v>
      </c>
    </row>
    <row r="844" spans="8:11" ht="12.75" customHeight="1" x14ac:dyDescent="0.25">
      <c r="H844" s="52">
        <v>42481</v>
      </c>
      <c r="I844" s="22">
        <v>2.4853000000000001</v>
      </c>
      <c r="J844" s="22">
        <v>2.8527999999999998</v>
      </c>
      <c r="K844" s="22">
        <v>4.0324</v>
      </c>
    </row>
    <row r="845" spans="8:11" ht="12.75" customHeight="1" x14ac:dyDescent="0.25">
      <c r="H845" s="52">
        <v>42482</v>
      </c>
      <c r="I845" s="22">
        <v>2.4912999999999998</v>
      </c>
      <c r="J845" s="22">
        <v>2.8658999999999999</v>
      </c>
      <c r="K845" s="22">
        <v>4.0308000000000002</v>
      </c>
    </row>
    <row r="846" spans="8:11" ht="12.75" customHeight="1" x14ac:dyDescent="0.25">
      <c r="H846" s="52">
        <v>42483</v>
      </c>
      <c r="I846" s="22">
        <v>2.4922</v>
      </c>
      <c r="J846" s="22">
        <v>2.8668999999999998</v>
      </c>
      <c r="K846" s="22">
        <v>4.0317999999999996</v>
      </c>
    </row>
    <row r="847" spans="8:11" ht="12.75" customHeight="1" x14ac:dyDescent="0.25">
      <c r="H847" s="52">
        <v>42484</v>
      </c>
      <c r="I847" s="22">
        <v>2.4931999999999999</v>
      </c>
      <c r="J847" s="22">
        <v>2.8679000000000001</v>
      </c>
      <c r="K847" s="22">
        <v>4.0327000000000002</v>
      </c>
    </row>
    <row r="848" spans="8:11" ht="12.75" customHeight="1" x14ac:dyDescent="0.25">
      <c r="H848" s="52">
        <v>42485</v>
      </c>
      <c r="I848" s="22">
        <v>2.4706999999999999</v>
      </c>
      <c r="J848" s="22">
        <v>2.8498999999999999</v>
      </c>
      <c r="K848" s="22">
        <v>4.0038</v>
      </c>
    </row>
    <row r="849" spans="8:11" ht="12.75" customHeight="1" x14ac:dyDescent="0.25">
      <c r="H849" s="52">
        <v>42486</v>
      </c>
      <c r="I849" s="22">
        <v>2.464</v>
      </c>
      <c r="J849" s="22">
        <v>2.8479000000000001</v>
      </c>
      <c r="K849" s="22">
        <v>3.9889999999999999</v>
      </c>
    </row>
    <row r="850" spans="8:11" ht="12.75" customHeight="1" x14ac:dyDescent="0.25">
      <c r="H850" s="52">
        <v>42487</v>
      </c>
      <c r="I850" s="22">
        <v>2.4620000000000002</v>
      </c>
      <c r="J850" s="22">
        <v>2.8498000000000001</v>
      </c>
      <c r="K850" s="22">
        <v>3.9811999999999999</v>
      </c>
    </row>
    <row r="851" spans="8:11" ht="12.75" customHeight="1" x14ac:dyDescent="0.25">
      <c r="H851" s="52">
        <v>42488</v>
      </c>
      <c r="I851" s="22">
        <v>2.4973999999999998</v>
      </c>
      <c r="J851" s="22">
        <v>2.8892000000000002</v>
      </c>
      <c r="K851" s="22">
        <v>4.0115999999999996</v>
      </c>
    </row>
    <row r="852" spans="8:11" ht="12.75" customHeight="1" x14ac:dyDescent="0.25">
      <c r="H852" s="52">
        <v>42489</v>
      </c>
      <c r="I852" s="22">
        <v>2.5112999999999999</v>
      </c>
      <c r="J852" s="22">
        <v>2.9033000000000002</v>
      </c>
      <c r="K852" s="22">
        <v>4.0206</v>
      </c>
    </row>
    <row r="853" spans="8:11" ht="12.75" customHeight="1" x14ac:dyDescent="0.25">
      <c r="H853" s="52">
        <v>42490</v>
      </c>
      <c r="I853" s="22">
        <v>2.5123000000000002</v>
      </c>
      <c r="J853" s="22">
        <v>2.9041999999999999</v>
      </c>
      <c r="K853" s="22">
        <v>4.0216000000000003</v>
      </c>
    </row>
    <row r="854" spans="8:11" ht="12.75" customHeight="1" x14ac:dyDescent="0.25">
      <c r="H854" s="52">
        <v>42491</v>
      </c>
      <c r="I854" s="22">
        <v>2.5131999999999999</v>
      </c>
      <c r="J854" s="22">
        <v>2.9051999999999998</v>
      </c>
      <c r="K854" s="22">
        <v>4.0225</v>
      </c>
    </row>
    <row r="855" spans="8:11" ht="12.75" customHeight="1" x14ac:dyDescent="0.25">
      <c r="H855" s="52">
        <v>42492</v>
      </c>
      <c r="I855" s="22">
        <v>2.5173000000000001</v>
      </c>
      <c r="J855" s="22">
        <v>2.9060000000000001</v>
      </c>
      <c r="K855" s="22">
        <v>4.0171999999999999</v>
      </c>
    </row>
    <row r="856" spans="8:11" ht="12.75" customHeight="1" x14ac:dyDescent="0.25">
      <c r="H856" s="52">
        <v>42493</v>
      </c>
      <c r="I856" s="22">
        <v>2.5015000000000001</v>
      </c>
      <c r="J856" s="22">
        <v>2.8917999999999999</v>
      </c>
      <c r="K856" s="22">
        <v>3.9921000000000002</v>
      </c>
    </row>
    <row r="857" spans="8:11" ht="12.75" customHeight="1" x14ac:dyDescent="0.25">
      <c r="H857" s="52">
        <v>42494</v>
      </c>
      <c r="I857" s="22">
        <v>2.5</v>
      </c>
      <c r="J857" s="22">
        <v>2.8879999999999999</v>
      </c>
      <c r="K857" s="22">
        <v>3.9708000000000001</v>
      </c>
    </row>
    <row r="858" spans="8:11" ht="12.75" customHeight="1" x14ac:dyDescent="0.25">
      <c r="H858" s="52">
        <v>42495</v>
      </c>
      <c r="I858" s="22">
        <v>2.496</v>
      </c>
      <c r="J858" s="22">
        <v>2.883</v>
      </c>
      <c r="K858" s="22">
        <v>3.9559000000000002</v>
      </c>
    </row>
    <row r="859" spans="8:11" ht="12.75" customHeight="1" x14ac:dyDescent="0.25">
      <c r="H859" s="52">
        <v>42496</v>
      </c>
      <c r="I859" s="22">
        <v>2.5061</v>
      </c>
      <c r="J859" s="22">
        <v>2.8923999999999999</v>
      </c>
      <c r="K859" s="22">
        <v>3.9569999999999999</v>
      </c>
    </row>
    <row r="860" spans="8:11" ht="12.75" customHeight="1" x14ac:dyDescent="0.25">
      <c r="H860" s="52">
        <v>42497</v>
      </c>
      <c r="I860" s="22">
        <v>2.5070000000000001</v>
      </c>
      <c r="J860" s="22">
        <v>2.8933</v>
      </c>
      <c r="K860" s="22">
        <v>3.9580000000000002</v>
      </c>
    </row>
    <row r="861" spans="8:11" ht="12.75" customHeight="1" x14ac:dyDescent="0.25">
      <c r="H861" s="52">
        <v>42498</v>
      </c>
      <c r="I861" s="22">
        <v>2.508</v>
      </c>
      <c r="J861" s="22">
        <v>2.8942999999999999</v>
      </c>
      <c r="K861" s="22">
        <v>3.9588999999999999</v>
      </c>
    </row>
    <row r="862" spans="8:11" ht="12.75" customHeight="1" x14ac:dyDescent="0.25">
      <c r="H862" s="52">
        <v>42499</v>
      </c>
      <c r="I862" s="22">
        <v>2.5102000000000002</v>
      </c>
      <c r="J862" s="22">
        <v>2.8932000000000002</v>
      </c>
      <c r="K862" s="22">
        <v>3.9464999999999999</v>
      </c>
    </row>
    <row r="863" spans="8:11" ht="12.75" customHeight="1" x14ac:dyDescent="0.25">
      <c r="H863" s="52">
        <v>42500</v>
      </c>
      <c r="I863" s="22">
        <v>2.5146000000000002</v>
      </c>
      <c r="J863" s="22">
        <v>2.8925999999999998</v>
      </c>
      <c r="K863" s="22">
        <v>3.9251999999999998</v>
      </c>
    </row>
    <row r="864" spans="8:11" ht="12.75" customHeight="1" x14ac:dyDescent="0.25">
      <c r="H864" s="52">
        <v>42501</v>
      </c>
      <c r="I864" s="22">
        <v>2.5179999999999998</v>
      </c>
      <c r="J864" s="22">
        <v>2.8929</v>
      </c>
      <c r="K864" s="22">
        <v>3.9093</v>
      </c>
    </row>
    <row r="865" spans="8:11" ht="12.75" customHeight="1" x14ac:dyDescent="0.25">
      <c r="H865" s="52">
        <v>42502</v>
      </c>
      <c r="I865" s="22">
        <v>2.5440999999999998</v>
      </c>
      <c r="J865" s="22">
        <v>2.9140999999999999</v>
      </c>
      <c r="K865" s="22">
        <v>3.9180999999999999</v>
      </c>
    </row>
    <row r="866" spans="8:11" ht="12.75" customHeight="1" x14ac:dyDescent="0.25">
      <c r="H866" s="52">
        <v>42503</v>
      </c>
      <c r="I866" s="22">
        <v>2.5324</v>
      </c>
      <c r="J866" s="22">
        <v>2.9030999999999998</v>
      </c>
      <c r="K866" s="22">
        <v>3.9005999999999998</v>
      </c>
    </row>
    <row r="867" spans="8:11" ht="12.75" customHeight="1" x14ac:dyDescent="0.25">
      <c r="H867" s="52">
        <v>42504</v>
      </c>
      <c r="I867" s="22">
        <v>2.5329000000000002</v>
      </c>
      <c r="J867" s="22">
        <v>2.9037000000000002</v>
      </c>
      <c r="K867" s="22">
        <v>3.9011999999999998</v>
      </c>
    </row>
    <row r="868" spans="8:11" ht="12.75" customHeight="1" x14ac:dyDescent="0.25">
      <c r="H868" s="52">
        <v>42505</v>
      </c>
      <c r="I868" s="22">
        <v>2.5335000000000001</v>
      </c>
      <c r="J868" s="22">
        <v>2.9043000000000001</v>
      </c>
      <c r="K868" s="22">
        <v>3.9018000000000002</v>
      </c>
    </row>
    <row r="869" spans="8:11" ht="12.75" customHeight="1" x14ac:dyDescent="0.25">
      <c r="H869" s="52">
        <v>42506</v>
      </c>
      <c r="I869" s="22">
        <v>2.5276000000000001</v>
      </c>
      <c r="J869" s="22">
        <v>2.9091</v>
      </c>
      <c r="K869" s="22">
        <v>3.8841999999999999</v>
      </c>
    </row>
    <row r="870" spans="8:11" ht="12.75" customHeight="1" x14ac:dyDescent="0.25">
      <c r="H870" s="52">
        <v>42507</v>
      </c>
      <c r="I870" s="22">
        <v>2.5333999999999999</v>
      </c>
      <c r="J870" s="22">
        <v>2.92</v>
      </c>
      <c r="K870" s="22">
        <v>3.8795999999999999</v>
      </c>
    </row>
    <row r="871" spans="8:11" ht="12.75" customHeight="1" x14ac:dyDescent="0.25">
      <c r="H871" s="52">
        <v>42508</v>
      </c>
      <c r="I871" s="22">
        <v>2.5291999999999999</v>
      </c>
      <c r="J871" s="22">
        <v>2.9184999999999999</v>
      </c>
      <c r="K871" s="22">
        <v>3.8626</v>
      </c>
    </row>
    <row r="872" spans="8:11" ht="12.75" customHeight="1" x14ac:dyDescent="0.25">
      <c r="H872" s="52">
        <v>42509</v>
      </c>
      <c r="I872" s="22">
        <v>2.5333000000000001</v>
      </c>
      <c r="J872" s="22">
        <v>2.9243000000000001</v>
      </c>
      <c r="K872" s="22">
        <v>3.8631000000000002</v>
      </c>
    </row>
    <row r="873" spans="8:11" ht="12.75" customHeight="1" x14ac:dyDescent="0.25">
      <c r="H873" s="52">
        <v>42510</v>
      </c>
      <c r="I873" s="22">
        <v>2.5468000000000002</v>
      </c>
      <c r="J873" s="22">
        <v>2.9384000000000001</v>
      </c>
      <c r="K873" s="22">
        <v>3.8742999999999999</v>
      </c>
    </row>
    <row r="874" spans="8:11" ht="12.75" customHeight="1" x14ac:dyDescent="0.25">
      <c r="H874" s="52">
        <v>42511</v>
      </c>
      <c r="I874" s="22">
        <v>2.5474000000000001</v>
      </c>
      <c r="J874" s="22">
        <v>2.9390000000000001</v>
      </c>
      <c r="K874" s="22">
        <v>3.8748999999999998</v>
      </c>
    </row>
    <row r="875" spans="8:11" ht="12.75" customHeight="1" x14ac:dyDescent="0.25">
      <c r="H875" s="52">
        <v>42512</v>
      </c>
      <c r="I875" s="22">
        <v>2.5478999999999998</v>
      </c>
      <c r="J875" s="22">
        <v>2.9394999999999998</v>
      </c>
      <c r="K875" s="22">
        <v>3.8754</v>
      </c>
    </row>
    <row r="876" spans="8:11" ht="12.75" customHeight="1" x14ac:dyDescent="0.25">
      <c r="H876" s="52">
        <v>42513</v>
      </c>
      <c r="I876" s="22">
        <v>2.556</v>
      </c>
      <c r="J876" s="22">
        <v>2.9392</v>
      </c>
      <c r="K876" s="22">
        <v>3.8776000000000002</v>
      </c>
    </row>
    <row r="877" spans="8:11" ht="12.75" customHeight="1" x14ac:dyDescent="0.25">
      <c r="H877" s="52">
        <v>42514</v>
      </c>
      <c r="I877" s="22">
        <v>2.5809000000000002</v>
      </c>
      <c r="J877" s="22">
        <v>2.9565999999999999</v>
      </c>
      <c r="K877" s="22">
        <v>3.8833000000000002</v>
      </c>
    </row>
    <row r="878" spans="8:11" ht="12.75" customHeight="1" x14ac:dyDescent="0.25">
      <c r="H878" s="52">
        <v>42515</v>
      </c>
      <c r="I878" s="22">
        <v>2.5760999999999998</v>
      </c>
      <c r="J878" s="22">
        <v>2.9458000000000002</v>
      </c>
      <c r="K878" s="22">
        <v>3.8551000000000002</v>
      </c>
    </row>
    <row r="879" spans="8:11" ht="12.75" customHeight="1" x14ac:dyDescent="0.25">
      <c r="H879" s="52">
        <v>42516</v>
      </c>
      <c r="I879" s="22">
        <v>2.5807000000000002</v>
      </c>
      <c r="J879" s="22">
        <v>2.9363999999999999</v>
      </c>
      <c r="K879" s="22">
        <v>3.8475000000000001</v>
      </c>
    </row>
    <row r="880" spans="8:11" ht="12.75" customHeight="1" x14ac:dyDescent="0.25">
      <c r="H880" s="52">
        <v>42517</v>
      </c>
      <c r="I880" s="22">
        <v>2.5811999999999999</v>
      </c>
      <c r="J880" s="22">
        <v>2.9319999999999999</v>
      </c>
      <c r="K880" s="22">
        <v>3.8410000000000002</v>
      </c>
    </row>
    <row r="881" spans="8:11" ht="12.75" customHeight="1" x14ac:dyDescent="0.25">
      <c r="H881" s="52">
        <v>42518</v>
      </c>
      <c r="I881" s="22">
        <v>2.5815000000000001</v>
      </c>
      <c r="J881" s="22">
        <v>2.9323999999999999</v>
      </c>
      <c r="K881" s="22">
        <v>3.8414000000000001</v>
      </c>
    </row>
    <row r="882" spans="8:11" ht="12.75" customHeight="1" x14ac:dyDescent="0.25">
      <c r="H882" s="52">
        <v>42519</v>
      </c>
      <c r="I882" s="22">
        <v>2.5819000000000001</v>
      </c>
      <c r="J882" s="22">
        <v>2.9327999999999999</v>
      </c>
      <c r="K882" s="22">
        <v>3.8418000000000001</v>
      </c>
    </row>
    <row r="883" spans="8:11" ht="12.75" customHeight="1" x14ac:dyDescent="0.25">
      <c r="H883" s="52">
        <v>42520</v>
      </c>
      <c r="I883" s="22">
        <v>2.5817999999999999</v>
      </c>
      <c r="J883" s="22">
        <v>2.9281000000000001</v>
      </c>
      <c r="K883" s="22">
        <v>3.8090000000000002</v>
      </c>
    </row>
    <row r="884" spans="8:11" ht="12.75" customHeight="1" x14ac:dyDescent="0.25">
      <c r="H884" s="52">
        <v>42521</v>
      </c>
      <c r="I884" s="22">
        <v>2.6145</v>
      </c>
      <c r="J884" s="22">
        <v>2.9565000000000001</v>
      </c>
      <c r="K884" s="22">
        <v>3.8100999999999998</v>
      </c>
    </row>
    <row r="885" spans="8:11" ht="12.75" customHeight="1" x14ac:dyDescent="0.25">
      <c r="H885" s="52">
        <v>42522</v>
      </c>
      <c r="I885" s="22">
        <v>2.6282999999999999</v>
      </c>
      <c r="J885" s="22">
        <v>2.9655999999999998</v>
      </c>
      <c r="K885" s="22">
        <v>3.7968999999999999</v>
      </c>
    </row>
    <row r="886" spans="8:11" ht="12.75" customHeight="1" x14ac:dyDescent="0.25">
      <c r="H886" s="52">
        <v>42523</v>
      </c>
      <c r="I886" s="22">
        <v>2.6333000000000002</v>
      </c>
      <c r="J886" s="22">
        <v>2.9655</v>
      </c>
      <c r="K886" s="22">
        <v>3.7772000000000001</v>
      </c>
    </row>
    <row r="887" spans="8:11" ht="12.75" customHeight="1" x14ac:dyDescent="0.25">
      <c r="H887" s="52">
        <v>42524</v>
      </c>
      <c r="I887" s="22">
        <v>2.6286</v>
      </c>
      <c r="J887" s="22">
        <v>2.9512999999999998</v>
      </c>
      <c r="K887" s="22">
        <v>3.7637999999999998</v>
      </c>
    </row>
    <row r="888" spans="8:11" ht="12.75" customHeight="1" x14ac:dyDescent="0.25">
      <c r="H888" s="52">
        <v>42525</v>
      </c>
      <c r="I888" s="22">
        <v>2.629</v>
      </c>
      <c r="J888" s="22">
        <v>2.9518</v>
      </c>
      <c r="K888" s="22">
        <v>3.7642000000000002</v>
      </c>
    </row>
    <row r="889" spans="8:11" ht="12.75" customHeight="1" x14ac:dyDescent="0.25">
      <c r="H889" s="52">
        <v>42526</v>
      </c>
      <c r="I889" s="22">
        <v>2.6294</v>
      </c>
      <c r="J889" s="22">
        <v>2.9521999999999999</v>
      </c>
      <c r="K889" s="22">
        <v>3.7646000000000002</v>
      </c>
    </row>
    <row r="890" spans="8:11" ht="12.75" customHeight="1" x14ac:dyDescent="0.25">
      <c r="H890" s="52">
        <v>42527</v>
      </c>
      <c r="I890" s="22">
        <v>2.6326999999999998</v>
      </c>
      <c r="J890" s="22">
        <v>2.9481999999999999</v>
      </c>
      <c r="K890" s="22">
        <v>3.7536</v>
      </c>
    </row>
    <row r="891" spans="8:11" ht="12.75" customHeight="1" x14ac:dyDescent="0.25">
      <c r="H891" s="52">
        <v>42528</v>
      </c>
      <c r="I891" s="22">
        <v>2.6133000000000002</v>
      </c>
      <c r="J891" s="22">
        <v>2.9226000000000001</v>
      </c>
      <c r="K891" s="22">
        <v>3.7090000000000001</v>
      </c>
    </row>
    <row r="892" spans="8:11" ht="12.75" customHeight="1" x14ac:dyDescent="0.25">
      <c r="H892" s="52">
        <v>42529</v>
      </c>
      <c r="I892" s="22">
        <v>2.6061999999999999</v>
      </c>
      <c r="J892" s="22">
        <v>2.9106000000000001</v>
      </c>
      <c r="K892" s="22">
        <v>3.67</v>
      </c>
    </row>
    <row r="893" spans="8:11" ht="12.75" customHeight="1" x14ac:dyDescent="0.25">
      <c r="H893" s="52">
        <v>42530</v>
      </c>
      <c r="I893" s="22">
        <v>2.5926</v>
      </c>
      <c r="J893" s="22">
        <v>2.8915999999999999</v>
      </c>
      <c r="K893" s="22">
        <v>3.6362999999999999</v>
      </c>
    </row>
    <row r="894" spans="8:11" ht="12.75" customHeight="1" x14ac:dyDescent="0.25">
      <c r="H894" s="52">
        <v>42531</v>
      </c>
      <c r="I894" s="22">
        <v>2.5729000000000002</v>
      </c>
      <c r="J894" s="22">
        <v>2.8702999999999999</v>
      </c>
      <c r="K894" s="22">
        <v>3.6009000000000002</v>
      </c>
    </row>
    <row r="895" spans="8:11" ht="12.75" customHeight="1" x14ac:dyDescent="0.25">
      <c r="H895" s="52">
        <v>42532</v>
      </c>
      <c r="I895" s="22">
        <v>2.5731000000000002</v>
      </c>
      <c r="J895" s="22">
        <v>2.8704000000000001</v>
      </c>
      <c r="K895" s="22">
        <v>3.6011000000000002</v>
      </c>
    </row>
    <row r="896" spans="8:11" ht="12.75" customHeight="1" x14ac:dyDescent="0.25">
      <c r="H896" s="52">
        <v>42533</v>
      </c>
      <c r="I896" s="22">
        <v>2.5731999999999999</v>
      </c>
      <c r="J896" s="22">
        <v>2.8704999999999998</v>
      </c>
      <c r="K896" s="22">
        <v>3.6012</v>
      </c>
    </row>
    <row r="897" spans="8:11" ht="12.75" customHeight="1" x14ac:dyDescent="0.25">
      <c r="H897" s="52">
        <v>42534</v>
      </c>
      <c r="I897" s="22">
        <v>2.544</v>
      </c>
      <c r="J897" s="22">
        <v>2.8393999999999999</v>
      </c>
      <c r="K897" s="22">
        <v>3.5607000000000002</v>
      </c>
    </row>
    <row r="898" spans="8:11" ht="12.75" customHeight="1" x14ac:dyDescent="0.25">
      <c r="H898" s="52">
        <v>42535</v>
      </c>
      <c r="I898" s="22">
        <v>2.5367000000000002</v>
      </c>
      <c r="J898" s="22">
        <v>2.8290999999999999</v>
      </c>
      <c r="K898" s="22">
        <v>3.5438000000000001</v>
      </c>
    </row>
    <row r="899" spans="8:11" ht="12.75" customHeight="1" x14ac:dyDescent="0.25">
      <c r="H899" s="52">
        <v>42536</v>
      </c>
      <c r="I899" s="22">
        <v>2.5291999999999999</v>
      </c>
      <c r="J899" s="22">
        <v>2.8188</v>
      </c>
      <c r="K899" s="22">
        <v>3.5276000000000001</v>
      </c>
    </row>
    <row r="900" spans="8:11" ht="12.75" customHeight="1" x14ac:dyDescent="0.25">
      <c r="H900" s="52">
        <v>42537</v>
      </c>
      <c r="I900" s="22">
        <v>2.5152999999999999</v>
      </c>
      <c r="J900" s="22">
        <v>2.7949000000000002</v>
      </c>
      <c r="K900" s="22">
        <v>3.5024000000000002</v>
      </c>
    </row>
    <row r="901" spans="8:11" ht="12.75" customHeight="1" x14ac:dyDescent="0.25">
      <c r="H901" s="52">
        <v>42538</v>
      </c>
      <c r="I901" s="22">
        <v>2.5278999999999998</v>
      </c>
      <c r="J901" s="22">
        <v>2.7995000000000001</v>
      </c>
      <c r="K901" s="22">
        <v>3.5049000000000001</v>
      </c>
    </row>
    <row r="902" spans="8:11" ht="12.75" customHeight="1" x14ac:dyDescent="0.25">
      <c r="H902" s="52">
        <v>42539</v>
      </c>
      <c r="I902" s="22">
        <v>2.528</v>
      </c>
      <c r="J902" s="22">
        <v>2.7995999999999999</v>
      </c>
      <c r="K902" s="22">
        <v>3.5049999999999999</v>
      </c>
    </row>
    <row r="903" spans="8:11" ht="12.75" customHeight="1" x14ac:dyDescent="0.25">
      <c r="H903" s="52">
        <v>42540</v>
      </c>
      <c r="I903" s="22">
        <v>2.5280999999999998</v>
      </c>
      <c r="J903" s="22">
        <v>2.7997999999999998</v>
      </c>
      <c r="K903" s="22">
        <v>3.5051999999999999</v>
      </c>
    </row>
    <row r="904" spans="8:11" ht="12.75" customHeight="1" x14ac:dyDescent="0.25">
      <c r="H904" s="52">
        <v>42541</v>
      </c>
      <c r="I904" s="22">
        <v>2.5438000000000001</v>
      </c>
      <c r="J904" s="22">
        <v>2.8073000000000001</v>
      </c>
      <c r="K904" s="22">
        <v>3.5190999999999999</v>
      </c>
    </row>
    <row r="905" spans="8:11" ht="12.75" customHeight="1" x14ac:dyDescent="0.25">
      <c r="H905" s="52">
        <v>42542</v>
      </c>
      <c r="I905" s="22">
        <v>2.56</v>
      </c>
      <c r="J905" s="22">
        <v>2.8170000000000002</v>
      </c>
      <c r="K905" s="22">
        <v>3.5268000000000002</v>
      </c>
    </row>
    <row r="906" spans="8:11" ht="12.75" customHeight="1" x14ac:dyDescent="0.25">
      <c r="H906" s="52">
        <v>42543</v>
      </c>
      <c r="I906" s="22">
        <v>2.5695999999999999</v>
      </c>
      <c r="J906" s="22">
        <v>2.8218000000000001</v>
      </c>
      <c r="K906" s="22">
        <v>3.5245000000000002</v>
      </c>
    </row>
    <row r="907" spans="8:11" ht="12.75" customHeight="1" x14ac:dyDescent="0.25">
      <c r="H907" s="52">
        <v>42544</v>
      </c>
      <c r="I907" s="22">
        <v>2.5512999999999999</v>
      </c>
      <c r="J907" s="22">
        <v>2.8068</v>
      </c>
      <c r="K907" s="22">
        <v>3.4988000000000001</v>
      </c>
    </row>
    <row r="908" spans="8:11" ht="12.75" customHeight="1" x14ac:dyDescent="0.25">
      <c r="H908" s="52">
        <v>42545</v>
      </c>
      <c r="I908" s="22">
        <v>2.5286</v>
      </c>
      <c r="J908" s="22">
        <v>2.786</v>
      </c>
      <c r="K908" s="22">
        <v>3.4746000000000001</v>
      </c>
    </row>
    <row r="909" spans="8:11" ht="12.75" customHeight="1" x14ac:dyDescent="0.25">
      <c r="H909" s="52">
        <v>42546</v>
      </c>
      <c r="I909" s="22">
        <v>2.5287999999999999</v>
      </c>
      <c r="J909" s="22">
        <v>2.7862</v>
      </c>
      <c r="K909" s="22">
        <v>3.4748000000000001</v>
      </c>
    </row>
    <row r="910" spans="8:11" ht="12.75" customHeight="1" x14ac:dyDescent="0.25">
      <c r="H910" s="52">
        <v>42547</v>
      </c>
      <c r="I910" s="22">
        <v>2.5289999999999999</v>
      </c>
      <c r="J910" s="22">
        <v>2.7863000000000002</v>
      </c>
      <c r="K910" s="22">
        <v>3.4748999999999999</v>
      </c>
    </row>
    <row r="911" spans="8:11" ht="12.75" customHeight="1" x14ac:dyDescent="0.25">
      <c r="H911" s="52">
        <v>42548</v>
      </c>
      <c r="I911" s="22">
        <v>2.5291000000000001</v>
      </c>
      <c r="J911" s="22">
        <v>2.7865000000000002</v>
      </c>
      <c r="K911" s="22">
        <v>3.4750999999999999</v>
      </c>
    </row>
    <row r="912" spans="8:11" ht="12.75" customHeight="1" x14ac:dyDescent="0.25">
      <c r="H912" s="52">
        <v>42549</v>
      </c>
      <c r="I912" s="22">
        <v>2.5173999999999999</v>
      </c>
      <c r="J912" s="22">
        <v>2.7742</v>
      </c>
      <c r="K912" s="22">
        <v>3.4517000000000002</v>
      </c>
    </row>
    <row r="913" spans="8:11" ht="12.75" customHeight="1" x14ac:dyDescent="0.25">
      <c r="H913" s="52">
        <v>42550</v>
      </c>
      <c r="I913" s="22">
        <v>2.4994000000000001</v>
      </c>
      <c r="J913" s="22">
        <v>2.7582</v>
      </c>
      <c r="K913" s="22">
        <v>3.4296000000000002</v>
      </c>
    </row>
    <row r="914" spans="8:11" ht="12.75" customHeight="1" x14ac:dyDescent="0.25">
      <c r="H914" s="52">
        <v>42551</v>
      </c>
      <c r="I914" s="22">
        <v>2.4897999999999998</v>
      </c>
      <c r="J914" s="22">
        <v>2.7401</v>
      </c>
      <c r="K914" s="22">
        <v>3.4062000000000001</v>
      </c>
    </row>
    <row r="915" spans="8:11" ht="12.75" customHeight="1" x14ac:dyDescent="0.25">
      <c r="H915" s="52">
        <v>42552</v>
      </c>
      <c r="I915" s="22">
        <v>2.4698000000000002</v>
      </c>
      <c r="J915" s="22">
        <v>2.7132999999999998</v>
      </c>
      <c r="K915" s="22">
        <v>3.3748</v>
      </c>
    </row>
    <row r="916" spans="8:11" ht="12.75" customHeight="1" x14ac:dyDescent="0.25">
      <c r="H916" s="52">
        <v>42553</v>
      </c>
      <c r="I916" s="22">
        <v>2.4700000000000002</v>
      </c>
      <c r="J916" s="22">
        <v>2.7134999999999998</v>
      </c>
      <c r="K916" s="22">
        <v>3.3748999999999998</v>
      </c>
    </row>
    <row r="917" spans="8:11" ht="12.75" customHeight="1" x14ac:dyDescent="0.25">
      <c r="H917" s="52">
        <v>42554</v>
      </c>
      <c r="I917" s="22">
        <v>2.4701</v>
      </c>
      <c r="J917" s="22">
        <v>2.7136</v>
      </c>
      <c r="K917" s="22">
        <v>3.3751000000000002</v>
      </c>
    </row>
    <row r="918" spans="8:11" ht="12.75" customHeight="1" x14ac:dyDescent="0.25">
      <c r="H918" s="52">
        <v>42555</v>
      </c>
      <c r="I918" s="22">
        <v>2.4611999999999998</v>
      </c>
      <c r="J918" s="22">
        <v>2.7040999999999999</v>
      </c>
      <c r="K918" s="22">
        <v>3.3571</v>
      </c>
    </row>
    <row r="919" spans="8:11" ht="12.75" customHeight="1" x14ac:dyDescent="0.25">
      <c r="H919" s="52">
        <v>42556</v>
      </c>
      <c r="I919" s="22">
        <v>2.4373999999999998</v>
      </c>
      <c r="J919" s="22">
        <v>2.6827999999999999</v>
      </c>
      <c r="K919" s="22">
        <v>3.3277000000000001</v>
      </c>
    </row>
    <row r="920" spans="8:11" ht="12.75" customHeight="1" x14ac:dyDescent="0.25">
      <c r="H920" s="52">
        <v>42557</v>
      </c>
      <c r="I920" s="22">
        <v>2.4356</v>
      </c>
      <c r="J920" s="22">
        <v>2.6831</v>
      </c>
      <c r="K920" s="22">
        <v>3.3262999999999998</v>
      </c>
    </row>
    <row r="921" spans="8:11" ht="12.75" customHeight="1" x14ac:dyDescent="0.25">
      <c r="H921" s="52">
        <v>42558</v>
      </c>
      <c r="I921" s="22">
        <v>2.4377</v>
      </c>
      <c r="J921" s="22">
        <v>2.6867000000000001</v>
      </c>
      <c r="K921" s="22">
        <v>3.3317999999999999</v>
      </c>
    </row>
    <row r="922" spans="8:11" ht="12.75" customHeight="1" x14ac:dyDescent="0.25">
      <c r="H922" s="52">
        <v>42559</v>
      </c>
      <c r="I922" s="22">
        <v>2.4093</v>
      </c>
      <c r="J922" s="22">
        <v>2.6589999999999998</v>
      </c>
      <c r="K922" s="22">
        <v>3.3079999999999998</v>
      </c>
    </row>
    <row r="923" spans="8:11" ht="12.75" customHeight="1" x14ac:dyDescent="0.25">
      <c r="H923" s="52">
        <v>42560</v>
      </c>
      <c r="I923" s="22">
        <v>2.4095</v>
      </c>
      <c r="J923" s="22">
        <v>2.6591</v>
      </c>
      <c r="K923" s="22">
        <v>3.3081999999999998</v>
      </c>
    </row>
    <row r="924" spans="8:11" ht="12.75" customHeight="1" x14ac:dyDescent="0.25">
      <c r="H924" s="52">
        <v>42561</v>
      </c>
      <c r="I924" s="22">
        <v>2.4102000000000001</v>
      </c>
      <c r="J924" s="22">
        <v>2.6598999999999999</v>
      </c>
      <c r="K924" s="22">
        <v>3.3089</v>
      </c>
    </row>
    <row r="925" spans="8:11" ht="12.75" customHeight="1" x14ac:dyDescent="0.25">
      <c r="H925" s="52">
        <v>42562</v>
      </c>
      <c r="I925" s="22">
        <v>2.4079999999999999</v>
      </c>
      <c r="J925" s="22">
        <v>2.6457000000000002</v>
      </c>
      <c r="K925" s="22">
        <v>3.3086000000000002</v>
      </c>
    </row>
    <row r="926" spans="8:11" ht="12.75" customHeight="1" x14ac:dyDescent="0.25">
      <c r="H926" s="52">
        <v>42563</v>
      </c>
      <c r="I926" s="22">
        <v>2.427</v>
      </c>
      <c r="J926" s="22">
        <v>2.6549</v>
      </c>
      <c r="K926" s="22">
        <v>3.3277999999999999</v>
      </c>
    </row>
    <row r="927" spans="8:11" ht="12.75" customHeight="1" x14ac:dyDescent="0.25">
      <c r="H927" s="52">
        <v>42564</v>
      </c>
      <c r="I927" s="22">
        <v>2.4279000000000002</v>
      </c>
      <c r="J927" s="22">
        <v>2.6518999999999999</v>
      </c>
      <c r="K927" s="22">
        <v>3.3227000000000002</v>
      </c>
    </row>
    <row r="928" spans="8:11" ht="12.75" customHeight="1" x14ac:dyDescent="0.25">
      <c r="H928" s="52">
        <v>42565</v>
      </c>
      <c r="I928" s="22">
        <v>2.4312999999999998</v>
      </c>
      <c r="J928" s="22">
        <v>2.6553</v>
      </c>
      <c r="K928" s="22">
        <v>3.3228</v>
      </c>
    </row>
    <row r="929" spans="8:11" ht="12.75" customHeight="1" x14ac:dyDescent="0.25">
      <c r="H929" s="52">
        <v>42566</v>
      </c>
      <c r="I929" s="22">
        <v>2.4314</v>
      </c>
      <c r="J929" s="22">
        <v>2.6547000000000001</v>
      </c>
      <c r="K929" s="22">
        <v>3.319</v>
      </c>
    </row>
    <row r="930" spans="8:11" ht="12.75" customHeight="1" x14ac:dyDescent="0.25">
      <c r="H930" s="52">
        <v>42567</v>
      </c>
      <c r="I930" s="22">
        <v>2.4321999999999999</v>
      </c>
      <c r="J930" s="22">
        <v>2.6554000000000002</v>
      </c>
      <c r="K930" s="22">
        <v>3.3197999999999999</v>
      </c>
    </row>
    <row r="931" spans="8:11" ht="12.75" customHeight="1" x14ac:dyDescent="0.25">
      <c r="H931" s="52">
        <v>42568</v>
      </c>
      <c r="I931" s="22">
        <v>2.4329000000000001</v>
      </c>
      <c r="J931" s="22">
        <v>2.6562000000000001</v>
      </c>
      <c r="K931" s="22">
        <v>3.3205</v>
      </c>
    </row>
    <row r="932" spans="8:11" ht="12.75" customHeight="1" x14ac:dyDescent="0.25">
      <c r="H932" s="52">
        <v>42569</v>
      </c>
      <c r="I932" s="22">
        <v>2.4367000000000001</v>
      </c>
      <c r="J932" s="22">
        <v>2.6595</v>
      </c>
      <c r="K932" s="22">
        <v>3.3220999999999998</v>
      </c>
    </row>
    <row r="933" spans="8:11" ht="12.75" customHeight="1" x14ac:dyDescent="0.25">
      <c r="H933" s="52">
        <v>42570</v>
      </c>
      <c r="I933" s="22">
        <v>2.4437000000000002</v>
      </c>
      <c r="J933" s="22">
        <v>2.6661000000000001</v>
      </c>
      <c r="K933" s="22">
        <v>3.3273999999999999</v>
      </c>
    </row>
    <row r="934" spans="8:11" ht="12.75" customHeight="1" x14ac:dyDescent="0.25">
      <c r="H934" s="52">
        <v>42571</v>
      </c>
      <c r="I934" s="22">
        <v>2.4409999999999998</v>
      </c>
      <c r="J934" s="22">
        <v>2.6650999999999998</v>
      </c>
      <c r="K934" s="22">
        <v>3.3180000000000001</v>
      </c>
    </row>
    <row r="935" spans="8:11" ht="12.75" customHeight="1" x14ac:dyDescent="0.25">
      <c r="H935" s="52">
        <v>42572</v>
      </c>
      <c r="I935" s="22">
        <v>2.4382999999999999</v>
      </c>
      <c r="J935" s="22">
        <v>2.6604999999999999</v>
      </c>
      <c r="K935" s="22">
        <v>3.3090999999999999</v>
      </c>
    </row>
    <row r="936" spans="8:11" ht="12.75" customHeight="1" x14ac:dyDescent="0.25">
      <c r="H936" s="52">
        <v>42573</v>
      </c>
      <c r="I936" s="22">
        <v>2.4386999999999999</v>
      </c>
      <c r="J936" s="22">
        <v>2.6598000000000002</v>
      </c>
      <c r="K936" s="22">
        <v>3.3060999999999998</v>
      </c>
    </row>
    <row r="937" spans="8:11" ht="12.75" customHeight="1" x14ac:dyDescent="0.25">
      <c r="H937" s="52">
        <v>42574</v>
      </c>
      <c r="I937" s="22">
        <v>2.4394999999999998</v>
      </c>
      <c r="J937" s="22">
        <v>2.6604999999999999</v>
      </c>
      <c r="K937" s="22">
        <v>3.3068</v>
      </c>
    </row>
    <row r="938" spans="8:11" ht="12.75" customHeight="1" x14ac:dyDescent="0.25">
      <c r="H938" s="52">
        <v>42575</v>
      </c>
      <c r="I938" s="22">
        <v>2.4401999999999999</v>
      </c>
      <c r="J938" s="22">
        <v>2.6613000000000002</v>
      </c>
      <c r="K938" s="22">
        <v>3.3075999999999999</v>
      </c>
    </row>
    <row r="939" spans="8:11" ht="12.75" customHeight="1" x14ac:dyDescent="0.25">
      <c r="H939" s="52">
        <v>42576</v>
      </c>
      <c r="I939" s="22">
        <v>2.464</v>
      </c>
      <c r="J939" s="22">
        <v>2.6842000000000001</v>
      </c>
      <c r="K939" s="22">
        <v>3.327</v>
      </c>
    </row>
    <row r="940" spans="8:11" ht="12.75" customHeight="1" x14ac:dyDescent="0.25">
      <c r="H940" s="52">
        <v>42577</v>
      </c>
      <c r="I940" s="22">
        <v>2.4866999999999999</v>
      </c>
      <c r="J940" s="22">
        <v>2.7059000000000002</v>
      </c>
      <c r="K940" s="22">
        <v>3.3447</v>
      </c>
    </row>
    <row r="941" spans="8:11" ht="12.75" customHeight="1" x14ac:dyDescent="0.25">
      <c r="H941" s="52">
        <v>42578</v>
      </c>
      <c r="I941" s="22">
        <v>2.4895</v>
      </c>
      <c r="J941" s="22">
        <v>2.71</v>
      </c>
      <c r="K941" s="22">
        <v>3.3386999999999998</v>
      </c>
    </row>
    <row r="942" spans="8:11" ht="12.75" customHeight="1" x14ac:dyDescent="0.25">
      <c r="H942" s="52">
        <v>42579</v>
      </c>
      <c r="I942" s="22">
        <v>2.4874999999999998</v>
      </c>
      <c r="J942" s="22">
        <v>2.7080000000000002</v>
      </c>
      <c r="K942" s="22">
        <v>3.3258000000000001</v>
      </c>
    </row>
    <row r="943" spans="8:11" ht="12.75" customHeight="1" x14ac:dyDescent="0.25">
      <c r="H943" s="52">
        <v>42580</v>
      </c>
      <c r="I943" s="22">
        <v>2.4699</v>
      </c>
      <c r="J943" s="22">
        <v>2.6916000000000002</v>
      </c>
      <c r="K943" s="22">
        <v>3.3018000000000001</v>
      </c>
    </row>
    <row r="944" spans="8:11" ht="12.75" customHeight="1" x14ac:dyDescent="0.25">
      <c r="H944" s="52">
        <v>42581</v>
      </c>
      <c r="I944" s="22">
        <v>2.4706000000000001</v>
      </c>
      <c r="J944" s="22">
        <v>2.6922999999999999</v>
      </c>
      <c r="K944" s="22">
        <v>3.3025000000000002</v>
      </c>
    </row>
    <row r="945" spans="8:11" ht="12.75" customHeight="1" x14ac:dyDescent="0.25">
      <c r="H945" s="52">
        <v>42582</v>
      </c>
      <c r="I945" s="22">
        <v>2.4712999999999998</v>
      </c>
      <c r="J945" s="22">
        <v>2.6930999999999998</v>
      </c>
      <c r="K945" s="22">
        <v>3.3033000000000001</v>
      </c>
    </row>
    <row r="946" spans="8:11" ht="12.75" customHeight="1" x14ac:dyDescent="0.25">
      <c r="H946" s="52">
        <v>42583</v>
      </c>
      <c r="I946" s="22">
        <v>2.4472999999999998</v>
      </c>
      <c r="J946" s="22">
        <v>2.6707999999999998</v>
      </c>
      <c r="K946" s="22">
        <v>3.2621000000000002</v>
      </c>
    </row>
    <row r="947" spans="8:11" ht="12.75" customHeight="1" x14ac:dyDescent="0.25">
      <c r="H947" s="52">
        <v>42584</v>
      </c>
      <c r="I947" s="22">
        <v>2.4367000000000001</v>
      </c>
      <c r="J947" s="22">
        <v>2.6615000000000002</v>
      </c>
      <c r="K947" s="22">
        <v>3.2382</v>
      </c>
    </row>
    <row r="948" spans="8:11" ht="12.75" customHeight="1" x14ac:dyDescent="0.25">
      <c r="H948" s="52">
        <v>42585</v>
      </c>
      <c r="I948" s="22">
        <v>2.4361000000000002</v>
      </c>
      <c r="J948" s="22">
        <v>2.6615000000000002</v>
      </c>
      <c r="K948" s="22">
        <v>3.2248000000000001</v>
      </c>
    </row>
    <row r="949" spans="8:11" ht="12.75" customHeight="1" x14ac:dyDescent="0.25">
      <c r="H949" s="52">
        <v>42586</v>
      </c>
      <c r="I949" s="22">
        <v>2.4378000000000002</v>
      </c>
      <c r="J949" s="22">
        <v>2.6549</v>
      </c>
      <c r="K949" s="22">
        <v>3.21</v>
      </c>
    </row>
    <row r="950" spans="8:11" ht="12.75" customHeight="1" x14ac:dyDescent="0.25">
      <c r="H950" s="52">
        <v>42587</v>
      </c>
      <c r="I950" s="22">
        <v>2.4493</v>
      </c>
      <c r="J950" s="22">
        <v>2.6528999999999998</v>
      </c>
      <c r="K950" s="22">
        <v>3.2004000000000001</v>
      </c>
    </row>
    <row r="951" spans="8:11" ht="12.75" customHeight="1" x14ac:dyDescent="0.25">
      <c r="H951" s="52">
        <v>42588</v>
      </c>
      <c r="I951" s="22">
        <v>2.4500999999999999</v>
      </c>
      <c r="J951" s="22">
        <v>2.6537000000000002</v>
      </c>
      <c r="K951" s="22">
        <v>3.2012</v>
      </c>
    </row>
    <row r="952" spans="8:11" ht="12.75" customHeight="1" x14ac:dyDescent="0.25">
      <c r="H952" s="52">
        <v>42589</v>
      </c>
      <c r="I952" s="22">
        <v>2.4508000000000001</v>
      </c>
      <c r="J952" s="22">
        <v>2.6543999999999999</v>
      </c>
      <c r="K952" s="22">
        <v>3.2019000000000002</v>
      </c>
    </row>
    <row r="953" spans="8:11" ht="12.75" customHeight="1" x14ac:dyDescent="0.25">
      <c r="H953" s="52">
        <v>42590</v>
      </c>
      <c r="I953" s="22">
        <v>2.4483999999999999</v>
      </c>
      <c r="J953" s="22">
        <v>2.6385000000000001</v>
      </c>
      <c r="K953" s="22">
        <v>3.1779000000000002</v>
      </c>
    </row>
    <row r="954" spans="8:11" ht="12.75" customHeight="1" x14ac:dyDescent="0.25">
      <c r="H954" s="52">
        <v>42591</v>
      </c>
      <c r="I954" s="22">
        <v>2.4592999999999998</v>
      </c>
      <c r="J954" s="22">
        <v>2.6379000000000001</v>
      </c>
      <c r="K954" s="22">
        <v>3.1646999999999998</v>
      </c>
    </row>
    <row r="955" spans="8:11" ht="12.75" customHeight="1" x14ac:dyDescent="0.25">
      <c r="H955" s="52">
        <v>42592</v>
      </c>
      <c r="I955" s="22">
        <v>2.4493</v>
      </c>
      <c r="J955" s="22">
        <v>2.6172</v>
      </c>
      <c r="K955" s="22">
        <v>3.1316000000000002</v>
      </c>
    </row>
    <row r="956" spans="8:11" ht="12.75" customHeight="1" x14ac:dyDescent="0.25">
      <c r="H956" s="52">
        <v>42593</v>
      </c>
      <c r="I956" s="22">
        <v>2.4323000000000001</v>
      </c>
      <c r="J956" s="22">
        <v>2.5958999999999999</v>
      </c>
      <c r="K956" s="22">
        <v>3.0931999999999999</v>
      </c>
    </row>
    <row r="957" spans="8:11" ht="12.75" customHeight="1" x14ac:dyDescent="0.25">
      <c r="H957" s="52">
        <v>42594</v>
      </c>
      <c r="I957" s="22">
        <v>2.3742000000000001</v>
      </c>
      <c r="J957" s="22">
        <v>2.5448</v>
      </c>
      <c r="K957" s="22">
        <v>3.0295999999999998</v>
      </c>
    </row>
    <row r="958" spans="8:11" ht="12.75" customHeight="1" x14ac:dyDescent="0.25">
      <c r="H958" s="52">
        <v>42595</v>
      </c>
      <c r="I958" s="22">
        <v>2.3742999999999999</v>
      </c>
      <c r="J958" s="22">
        <v>2.5449000000000002</v>
      </c>
      <c r="K958" s="22">
        <v>3.0297000000000001</v>
      </c>
    </row>
    <row r="959" spans="8:11" ht="12.75" customHeight="1" x14ac:dyDescent="0.25">
      <c r="H959" s="52">
        <v>42596</v>
      </c>
      <c r="I959" s="22">
        <v>2.3744000000000001</v>
      </c>
      <c r="J959" s="22">
        <v>2.5449999999999999</v>
      </c>
      <c r="K959" s="22">
        <v>3.0297999999999998</v>
      </c>
    </row>
    <row r="960" spans="8:11" ht="12.75" customHeight="1" x14ac:dyDescent="0.25">
      <c r="H960" s="52">
        <v>42597</v>
      </c>
      <c r="I960" s="22">
        <v>2.3744999999999998</v>
      </c>
      <c r="J960" s="22">
        <v>2.5451000000000001</v>
      </c>
      <c r="K960" s="22">
        <v>3.0299</v>
      </c>
    </row>
    <row r="961" spans="8:11" ht="12.75" customHeight="1" x14ac:dyDescent="0.25">
      <c r="H961" s="52">
        <v>42598</v>
      </c>
      <c r="I961" s="22">
        <v>2.3624999999999998</v>
      </c>
      <c r="J961" s="22">
        <v>2.5226000000000002</v>
      </c>
      <c r="K961" s="22">
        <v>3.0074999999999998</v>
      </c>
    </row>
    <row r="962" spans="8:11" ht="12.75" customHeight="1" x14ac:dyDescent="0.25">
      <c r="H962" s="52">
        <v>42599</v>
      </c>
      <c r="I962" s="22">
        <v>2.3249</v>
      </c>
      <c r="J962" s="22">
        <v>2.5097</v>
      </c>
      <c r="K962" s="22">
        <v>2.9899</v>
      </c>
    </row>
    <row r="963" spans="8:11" ht="12.75" customHeight="1" x14ac:dyDescent="0.25">
      <c r="H963" s="52">
        <v>42600</v>
      </c>
      <c r="I963" s="22">
        <v>2.3016000000000001</v>
      </c>
      <c r="J963" s="22">
        <v>2.5070000000000001</v>
      </c>
      <c r="K963" s="22">
        <v>2.9853000000000001</v>
      </c>
    </row>
    <row r="964" spans="8:11" ht="12.75" customHeight="1" x14ac:dyDescent="0.25">
      <c r="H964" s="52">
        <v>42601</v>
      </c>
      <c r="I964" s="22">
        <v>2.2902999999999998</v>
      </c>
      <c r="J964" s="22">
        <v>2.5129999999999999</v>
      </c>
      <c r="K964" s="22">
        <v>2.9893000000000001</v>
      </c>
    </row>
    <row r="965" spans="8:11" ht="12.75" customHeight="1" x14ac:dyDescent="0.25">
      <c r="H965" s="52">
        <v>42602</v>
      </c>
      <c r="I965" s="22">
        <v>2.2904</v>
      </c>
      <c r="J965" s="22">
        <v>2.5131000000000001</v>
      </c>
      <c r="K965" s="22">
        <v>2.9893999999999998</v>
      </c>
    </row>
    <row r="966" spans="8:11" ht="12.75" customHeight="1" x14ac:dyDescent="0.25">
      <c r="H966" s="52">
        <v>42603</v>
      </c>
      <c r="I966" s="22">
        <v>2.2905000000000002</v>
      </c>
      <c r="J966" s="22">
        <v>2.5131999999999999</v>
      </c>
      <c r="K966" s="22">
        <v>2.9895</v>
      </c>
    </row>
    <row r="967" spans="8:11" ht="12.75" customHeight="1" x14ac:dyDescent="0.25">
      <c r="H967" s="52">
        <v>42604</v>
      </c>
      <c r="I967" s="22">
        <v>2.2839999999999998</v>
      </c>
      <c r="J967" s="22">
        <v>2.5215000000000001</v>
      </c>
      <c r="K967" s="22">
        <v>2.9922</v>
      </c>
    </row>
    <row r="968" spans="8:11" ht="12.75" customHeight="1" x14ac:dyDescent="0.25">
      <c r="H968" s="52">
        <v>42605</v>
      </c>
      <c r="I968" s="22">
        <v>2.2681</v>
      </c>
      <c r="J968" s="22">
        <v>2.5171999999999999</v>
      </c>
      <c r="K968" s="22">
        <v>2.9923000000000002</v>
      </c>
    </row>
    <row r="969" spans="8:11" ht="12.75" customHeight="1" x14ac:dyDescent="0.25">
      <c r="H969" s="52">
        <v>42606</v>
      </c>
      <c r="I969" s="22">
        <v>2.2585000000000002</v>
      </c>
      <c r="J969" s="22">
        <v>2.5139</v>
      </c>
      <c r="K969" s="22">
        <v>2.9958</v>
      </c>
    </row>
    <row r="970" spans="8:11" ht="12.75" customHeight="1" x14ac:dyDescent="0.25">
      <c r="H970" s="52">
        <v>42607</v>
      </c>
      <c r="I970" s="22">
        <v>2.2374000000000001</v>
      </c>
      <c r="J970" s="22">
        <v>2.5019999999999998</v>
      </c>
      <c r="K970" s="22">
        <v>2.9872999999999998</v>
      </c>
    </row>
    <row r="971" spans="8:11" ht="12.75" customHeight="1" x14ac:dyDescent="0.25">
      <c r="H971" s="52">
        <v>42608</v>
      </c>
      <c r="I971" s="22">
        <v>2.2210999999999999</v>
      </c>
      <c r="J971" s="22">
        <v>2.4931999999999999</v>
      </c>
      <c r="K971" s="22">
        <v>2.9805999999999999</v>
      </c>
    </row>
    <row r="972" spans="8:11" ht="12.75" customHeight="1" x14ac:dyDescent="0.25">
      <c r="H972" s="52">
        <v>42609</v>
      </c>
      <c r="I972" s="22">
        <v>2.2212000000000001</v>
      </c>
      <c r="J972" s="22">
        <v>2.4933000000000001</v>
      </c>
      <c r="K972" s="22">
        <v>2.9807000000000001</v>
      </c>
    </row>
    <row r="973" spans="8:11" ht="12.75" customHeight="1" x14ac:dyDescent="0.25">
      <c r="H973" s="52">
        <v>42610</v>
      </c>
      <c r="I973" s="22">
        <v>2.2212999999999998</v>
      </c>
      <c r="J973" s="22">
        <v>2.4933999999999998</v>
      </c>
      <c r="K973" s="22">
        <v>2.9807000000000001</v>
      </c>
    </row>
    <row r="974" spans="8:11" ht="12.75" customHeight="1" x14ac:dyDescent="0.25">
      <c r="H974" s="52">
        <v>42611</v>
      </c>
      <c r="I974" s="22">
        <v>2.2088000000000001</v>
      </c>
      <c r="J974" s="22">
        <v>2.4962</v>
      </c>
      <c r="K974" s="22">
        <v>2.9872000000000001</v>
      </c>
    </row>
    <row r="975" spans="8:11" ht="12.75" customHeight="1" x14ac:dyDescent="0.25">
      <c r="H975" s="52">
        <v>42612</v>
      </c>
      <c r="I975" s="22">
        <v>2.1981999999999999</v>
      </c>
      <c r="J975" s="22">
        <v>2.4973999999999998</v>
      </c>
      <c r="K975" s="22">
        <v>2.9906000000000001</v>
      </c>
    </row>
    <row r="976" spans="8:11" ht="12.75" customHeight="1" x14ac:dyDescent="0.25">
      <c r="H976" s="52">
        <v>42613</v>
      </c>
      <c r="I976" s="22">
        <v>2.1888000000000001</v>
      </c>
      <c r="J976" s="22">
        <v>2.4975000000000001</v>
      </c>
      <c r="K976" s="22">
        <v>2.9923000000000002</v>
      </c>
    </row>
    <row r="977" spans="8:11" ht="12.75" customHeight="1" x14ac:dyDescent="0.25">
      <c r="H977" s="52">
        <v>42614</v>
      </c>
      <c r="I977" s="22">
        <v>2.2054</v>
      </c>
      <c r="J977" s="22">
        <v>2.5192000000000001</v>
      </c>
      <c r="K977" s="22">
        <v>3.0074999999999998</v>
      </c>
    </row>
    <row r="978" spans="8:11" ht="12.75" customHeight="1" x14ac:dyDescent="0.25">
      <c r="H978" s="52">
        <v>42615</v>
      </c>
      <c r="I978" s="22">
        <v>2.1956000000000002</v>
      </c>
      <c r="J978" s="22">
        <v>2.5106000000000002</v>
      </c>
      <c r="K978" s="22">
        <v>2.9914999999999998</v>
      </c>
    </row>
    <row r="979" spans="8:11" ht="12.75" customHeight="1" x14ac:dyDescent="0.25">
      <c r="H979" s="52">
        <v>42616</v>
      </c>
      <c r="I979" s="22">
        <v>2.1957</v>
      </c>
      <c r="J979" s="22">
        <v>2.5106000000000002</v>
      </c>
      <c r="K979" s="22">
        <v>2.9916</v>
      </c>
    </row>
    <row r="980" spans="8:11" ht="12.75" customHeight="1" x14ac:dyDescent="0.25">
      <c r="H980" s="52">
        <v>42617</v>
      </c>
      <c r="I980" s="22">
        <v>2.1957</v>
      </c>
      <c r="J980" s="22">
        <v>2.5106999999999999</v>
      </c>
      <c r="K980" s="22">
        <v>2.9916</v>
      </c>
    </row>
    <row r="981" spans="8:11" ht="12.75" customHeight="1" x14ac:dyDescent="0.25">
      <c r="H981" s="52">
        <v>42618</v>
      </c>
      <c r="I981" s="22">
        <v>2.1829000000000001</v>
      </c>
      <c r="J981" s="22">
        <v>2.4952000000000001</v>
      </c>
      <c r="K981" s="22">
        <v>2.9687999999999999</v>
      </c>
    </row>
    <row r="982" spans="8:11" ht="12.75" customHeight="1" x14ac:dyDescent="0.25">
      <c r="H982" s="52">
        <v>42619</v>
      </c>
      <c r="I982" s="22">
        <v>2.1484999999999999</v>
      </c>
      <c r="J982" s="22">
        <v>2.4588000000000001</v>
      </c>
      <c r="K982" s="22">
        <v>2.9274</v>
      </c>
    </row>
    <row r="983" spans="8:11" ht="12.75" customHeight="1" x14ac:dyDescent="0.25">
      <c r="H983" s="52">
        <v>42620</v>
      </c>
      <c r="I983" s="22">
        <v>2.1267</v>
      </c>
      <c r="J983" s="22">
        <v>2.4352</v>
      </c>
      <c r="K983" s="22">
        <v>2.9020999999999999</v>
      </c>
    </row>
    <row r="984" spans="8:11" ht="12.75" customHeight="1" x14ac:dyDescent="0.25">
      <c r="H984" s="52">
        <v>42621</v>
      </c>
      <c r="I984" s="22">
        <v>2.1120000000000001</v>
      </c>
      <c r="J984" s="22">
        <v>2.4218000000000002</v>
      </c>
      <c r="K984" s="22">
        <v>2.8849</v>
      </c>
    </row>
    <row r="985" spans="8:11" ht="12.75" customHeight="1" x14ac:dyDescent="0.25">
      <c r="H985" s="52">
        <v>42622</v>
      </c>
      <c r="I985" s="22">
        <v>2.1160000000000001</v>
      </c>
      <c r="J985" s="22">
        <v>2.4268000000000001</v>
      </c>
      <c r="K985" s="22">
        <v>2.8915000000000002</v>
      </c>
    </row>
    <row r="986" spans="8:11" ht="12.75" customHeight="1" x14ac:dyDescent="0.25">
      <c r="H986" s="52">
        <v>42623</v>
      </c>
      <c r="I986" s="22">
        <v>2.1154000000000002</v>
      </c>
      <c r="J986" s="22">
        <v>2.4262000000000001</v>
      </c>
      <c r="K986" s="22">
        <v>2.8908999999999998</v>
      </c>
    </row>
    <row r="987" spans="8:11" ht="12.75" customHeight="1" x14ac:dyDescent="0.25">
      <c r="H987" s="52">
        <v>42624</v>
      </c>
      <c r="I987" s="22">
        <v>2.1147999999999998</v>
      </c>
      <c r="J987" s="22">
        <v>2.4256000000000002</v>
      </c>
      <c r="K987" s="22">
        <v>2.8902999999999999</v>
      </c>
    </row>
    <row r="988" spans="8:11" ht="12.75" customHeight="1" x14ac:dyDescent="0.25">
      <c r="H988" s="52">
        <v>42625</v>
      </c>
      <c r="I988" s="22">
        <v>2.1274000000000002</v>
      </c>
      <c r="J988" s="22">
        <v>2.4346000000000001</v>
      </c>
      <c r="K988" s="22">
        <v>2.9131</v>
      </c>
    </row>
    <row r="989" spans="8:11" ht="12.75" customHeight="1" x14ac:dyDescent="0.25">
      <c r="H989" s="52">
        <v>42626</v>
      </c>
      <c r="I989" s="22">
        <v>2.1193</v>
      </c>
      <c r="J989" s="22">
        <v>2.4222000000000001</v>
      </c>
      <c r="K989" s="22">
        <v>2.9077999999999999</v>
      </c>
    </row>
    <row r="990" spans="8:11" ht="12.75" customHeight="1" x14ac:dyDescent="0.25">
      <c r="H990" s="52">
        <v>42627</v>
      </c>
      <c r="I990" s="22">
        <v>2.1351</v>
      </c>
      <c r="J990" s="22">
        <v>2.4342999999999999</v>
      </c>
      <c r="K990" s="22">
        <v>2.9264999999999999</v>
      </c>
    </row>
    <row r="991" spans="8:11" ht="12.75" customHeight="1" x14ac:dyDescent="0.25">
      <c r="H991" s="52">
        <v>42628</v>
      </c>
      <c r="I991" s="22">
        <v>2.1315</v>
      </c>
      <c r="J991" s="22">
        <v>2.4287000000000001</v>
      </c>
      <c r="K991" s="22">
        <v>2.9323000000000001</v>
      </c>
    </row>
    <row r="992" spans="8:11" ht="12.75" customHeight="1" x14ac:dyDescent="0.25">
      <c r="H992" s="52">
        <v>42629</v>
      </c>
      <c r="I992" s="22">
        <v>2.1387</v>
      </c>
      <c r="J992" s="22">
        <v>2.4312999999999998</v>
      </c>
      <c r="K992" s="22">
        <v>2.9453999999999998</v>
      </c>
    </row>
    <row r="993" spans="8:11" ht="12.75" customHeight="1" x14ac:dyDescent="0.25">
      <c r="H993" s="52">
        <v>42630</v>
      </c>
      <c r="I993" s="22">
        <v>2.1381000000000001</v>
      </c>
      <c r="J993" s="22">
        <v>2.4306999999999999</v>
      </c>
      <c r="K993" s="22">
        <v>2.9447999999999999</v>
      </c>
    </row>
    <row r="994" spans="8:11" ht="12.75" customHeight="1" x14ac:dyDescent="0.25">
      <c r="H994" s="52">
        <v>42631</v>
      </c>
      <c r="I994" s="22">
        <v>2.1375000000000002</v>
      </c>
      <c r="J994" s="22">
        <v>2.4300999999999999</v>
      </c>
      <c r="K994" s="22">
        <v>2.9441999999999999</v>
      </c>
    </row>
    <row r="995" spans="8:11" ht="12.75" customHeight="1" x14ac:dyDescent="0.25">
      <c r="H995" s="52">
        <v>42632</v>
      </c>
      <c r="I995" s="22">
        <v>2.1368999999999998</v>
      </c>
      <c r="J995" s="22">
        <v>2.4295</v>
      </c>
      <c r="K995" s="22">
        <v>2.9436</v>
      </c>
    </row>
    <row r="996" spans="8:11" ht="12.75" customHeight="1" x14ac:dyDescent="0.25">
      <c r="H996" s="52">
        <v>42633</v>
      </c>
      <c r="I996" s="22">
        <v>2.1299000000000001</v>
      </c>
      <c r="J996" s="22">
        <v>2.4142000000000001</v>
      </c>
      <c r="K996" s="22">
        <v>2.9201999999999999</v>
      </c>
    </row>
    <row r="997" spans="8:11" ht="12.75" customHeight="1" x14ac:dyDescent="0.25">
      <c r="H997" s="52">
        <v>42634</v>
      </c>
      <c r="I997" s="22">
        <v>2.1347999999999998</v>
      </c>
      <c r="J997" s="22">
        <v>2.4110999999999998</v>
      </c>
      <c r="K997" s="22">
        <v>2.9238</v>
      </c>
    </row>
    <row r="998" spans="8:11" ht="12.75" customHeight="1" x14ac:dyDescent="0.25">
      <c r="H998" s="52">
        <v>42635</v>
      </c>
      <c r="I998" s="22">
        <v>2.1011000000000002</v>
      </c>
      <c r="J998" s="22">
        <v>2.3687999999999998</v>
      </c>
      <c r="K998" s="22">
        <v>2.8871000000000002</v>
      </c>
    </row>
    <row r="999" spans="8:11" ht="12.75" customHeight="1" x14ac:dyDescent="0.25">
      <c r="H999" s="52">
        <v>42636</v>
      </c>
      <c r="I999" s="22">
        <v>2.0954000000000002</v>
      </c>
      <c r="J999" s="22">
        <v>2.3548</v>
      </c>
      <c r="K999" s="22">
        <v>2.8780000000000001</v>
      </c>
    </row>
    <row r="1000" spans="8:11" ht="12.75" customHeight="1" x14ac:dyDescent="0.25">
      <c r="H1000" s="52">
        <v>42637</v>
      </c>
      <c r="I1000" s="22">
        <v>2.0948000000000002</v>
      </c>
      <c r="J1000" s="22">
        <v>2.3542000000000001</v>
      </c>
      <c r="K1000" s="22">
        <v>2.8774000000000002</v>
      </c>
    </row>
    <row r="1001" spans="8:11" ht="12.75" customHeight="1" x14ac:dyDescent="0.25">
      <c r="H1001" s="52">
        <v>42638</v>
      </c>
      <c r="I1001" s="22">
        <v>2.0941999999999998</v>
      </c>
      <c r="J1001" s="22">
        <v>2.3536000000000001</v>
      </c>
      <c r="K1001" s="22">
        <v>2.8767999999999998</v>
      </c>
    </row>
    <row r="1002" spans="8:11" ht="12.75" customHeight="1" x14ac:dyDescent="0.25">
      <c r="H1002" s="52">
        <v>42639</v>
      </c>
      <c r="I1002" s="22">
        <v>2.0926</v>
      </c>
      <c r="J1002" s="22">
        <v>2.3418999999999999</v>
      </c>
      <c r="K1002" s="22">
        <v>2.8696000000000002</v>
      </c>
    </row>
    <row r="1003" spans="8:11" ht="12.75" customHeight="1" x14ac:dyDescent="0.25">
      <c r="H1003" s="52">
        <v>42640</v>
      </c>
      <c r="I1003" s="22">
        <v>2.0663</v>
      </c>
      <c r="J1003" s="22">
        <v>2.3071999999999999</v>
      </c>
      <c r="K1003" s="22">
        <v>2.8418999999999999</v>
      </c>
    </row>
    <row r="1004" spans="8:11" ht="12.75" customHeight="1" x14ac:dyDescent="0.25">
      <c r="H1004" s="52">
        <v>42641</v>
      </c>
      <c r="I1004" s="22">
        <v>2.0581999999999998</v>
      </c>
      <c r="J1004" s="22">
        <v>2.2917000000000001</v>
      </c>
      <c r="K1004" s="22">
        <v>2.8325999999999998</v>
      </c>
    </row>
    <row r="1005" spans="8:11" ht="12.75" customHeight="1" x14ac:dyDescent="0.25">
      <c r="H1005" s="52">
        <v>42642</v>
      </c>
      <c r="I1005" s="22">
        <v>2.0373000000000001</v>
      </c>
      <c r="J1005" s="22">
        <v>2.2625000000000002</v>
      </c>
      <c r="K1005" s="22">
        <v>2.8079999999999998</v>
      </c>
    </row>
    <row r="1006" spans="8:11" ht="12.75" customHeight="1" x14ac:dyDescent="0.25">
      <c r="H1006" s="52">
        <v>42643</v>
      </c>
      <c r="I1006" s="22">
        <v>2.0528</v>
      </c>
      <c r="J1006" s="22">
        <v>2.2694000000000001</v>
      </c>
      <c r="K1006" s="22">
        <v>2.8222999999999998</v>
      </c>
    </row>
    <row r="1007" spans="8:11" ht="12.75" customHeight="1" x14ac:dyDescent="0.25">
      <c r="H1007" s="52">
        <v>42644</v>
      </c>
      <c r="I1007" s="22">
        <v>2.0522</v>
      </c>
      <c r="J1007" s="22">
        <v>2.2688000000000001</v>
      </c>
      <c r="K1007" s="22">
        <v>2.8216999999999999</v>
      </c>
    </row>
    <row r="1008" spans="8:11" ht="12.75" customHeight="1" x14ac:dyDescent="0.25">
      <c r="H1008" s="52">
        <v>42645</v>
      </c>
      <c r="I1008" s="22">
        <v>2.0516000000000001</v>
      </c>
      <c r="J1008" s="22">
        <v>2.2683</v>
      </c>
      <c r="K1008" s="22">
        <v>2.8212000000000002</v>
      </c>
    </row>
    <row r="1009" spans="8:11" ht="12.75" customHeight="1" x14ac:dyDescent="0.25">
      <c r="H1009" s="52">
        <v>42646</v>
      </c>
      <c r="I1009" s="22">
        <v>2.0476999999999999</v>
      </c>
      <c r="J1009" s="22">
        <v>2.2576000000000001</v>
      </c>
      <c r="K1009" s="22">
        <v>2.8058999999999998</v>
      </c>
    </row>
    <row r="1010" spans="8:11" ht="12.75" customHeight="1" x14ac:dyDescent="0.25">
      <c r="H1010" s="52">
        <v>42647</v>
      </c>
      <c r="I1010" s="22">
        <v>2.0613999999999999</v>
      </c>
      <c r="J1010" s="22">
        <v>2.2648999999999999</v>
      </c>
      <c r="K1010" s="22">
        <v>2.8065000000000002</v>
      </c>
    </row>
    <row r="1011" spans="8:11" ht="12.75" customHeight="1" x14ac:dyDescent="0.25">
      <c r="H1011" s="52">
        <v>42648</v>
      </c>
      <c r="I1011" s="22">
        <v>2.0444</v>
      </c>
      <c r="J1011" s="22">
        <v>2.2551999999999999</v>
      </c>
      <c r="K1011" s="22">
        <v>2.786</v>
      </c>
    </row>
    <row r="1012" spans="8:11" ht="12.75" customHeight="1" x14ac:dyDescent="0.25">
      <c r="H1012" s="52">
        <v>42649</v>
      </c>
      <c r="I1012" s="22">
        <v>2.0287000000000002</v>
      </c>
      <c r="J1012" s="22">
        <v>2.2515999999999998</v>
      </c>
      <c r="K1012" s="22">
        <v>2.7776999999999998</v>
      </c>
    </row>
    <row r="1013" spans="8:11" ht="12.75" customHeight="1" x14ac:dyDescent="0.25">
      <c r="H1013" s="52">
        <v>42650</v>
      </c>
      <c r="I1013" s="22">
        <v>2.0112000000000001</v>
      </c>
      <c r="J1013" s="22">
        <v>2.2414999999999998</v>
      </c>
      <c r="K1013" s="22">
        <v>2.7709999999999999</v>
      </c>
    </row>
    <row r="1014" spans="8:11" ht="12.75" customHeight="1" x14ac:dyDescent="0.25">
      <c r="H1014" s="52">
        <v>42651</v>
      </c>
      <c r="I1014" s="22">
        <v>2.0106999999999999</v>
      </c>
      <c r="J1014" s="22">
        <v>2.2410000000000001</v>
      </c>
      <c r="K1014" s="22">
        <v>2.7704</v>
      </c>
    </row>
    <row r="1015" spans="8:11" ht="12.75" customHeight="1" x14ac:dyDescent="0.25">
      <c r="H1015" s="52">
        <v>42652</v>
      </c>
      <c r="I1015" s="22">
        <v>2.0101</v>
      </c>
      <c r="J1015" s="22">
        <v>2.2404000000000002</v>
      </c>
      <c r="K1015" s="22">
        <v>2.7698999999999998</v>
      </c>
    </row>
    <row r="1016" spans="8:11" ht="12.75" customHeight="1" x14ac:dyDescent="0.25">
      <c r="H1016" s="52">
        <v>42653</v>
      </c>
      <c r="I1016" s="22">
        <v>2.0102000000000002</v>
      </c>
      <c r="J1016" s="22">
        <v>2.2406000000000001</v>
      </c>
      <c r="K1016" s="22">
        <v>2.77</v>
      </c>
    </row>
    <row r="1017" spans="8:11" ht="12.75" customHeight="1" x14ac:dyDescent="0.25">
      <c r="H1017" s="52">
        <v>42654</v>
      </c>
      <c r="I1017" s="22">
        <v>1.9844999999999999</v>
      </c>
      <c r="J1017" s="22">
        <v>2.2225000000000001</v>
      </c>
      <c r="K1017" s="22">
        <v>2.7503000000000002</v>
      </c>
    </row>
    <row r="1018" spans="8:11" ht="12.75" customHeight="1" x14ac:dyDescent="0.25">
      <c r="H1018" s="52">
        <v>42655</v>
      </c>
      <c r="I1018" s="22">
        <v>1.9823</v>
      </c>
      <c r="J1018" s="22">
        <v>2.2265999999999999</v>
      </c>
      <c r="K1018" s="22">
        <v>2.7559999999999998</v>
      </c>
    </row>
    <row r="1019" spans="8:11" ht="12.75" customHeight="1" x14ac:dyDescent="0.25">
      <c r="H1019" s="52">
        <v>42656</v>
      </c>
      <c r="I1019" s="22">
        <v>1.9757</v>
      </c>
      <c r="J1019" s="22">
        <v>2.2267000000000001</v>
      </c>
      <c r="K1019" s="22">
        <v>2.7570999999999999</v>
      </c>
    </row>
    <row r="1020" spans="8:11" ht="12.75" customHeight="1" x14ac:dyDescent="0.25">
      <c r="H1020" s="52">
        <v>42657</v>
      </c>
      <c r="I1020" s="22">
        <v>1.9879</v>
      </c>
      <c r="J1020" s="22">
        <v>2.2429999999999999</v>
      </c>
      <c r="K1020" s="22">
        <v>2.7776999999999998</v>
      </c>
    </row>
    <row r="1021" spans="8:11" ht="12.75" customHeight="1" x14ac:dyDescent="0.25">
      <c r="H1021" s="52">
        <v>42658</v>
      </c>
      <c r="I1021" s="22">
        <v>1.988</v>
      </c>
      <c r="J1021" s="22">
        <v>2.2431999999999999</v>
      </c>
      <c r="K1021" s="22">
        <v>2.7778999999999998</v>
      </c>
    </row>
    <row r="1022" spans="8:11" ht="12.75" customHeight="1" x14ac:dyDescent="0.25">
      <c r="H1022" s="52">
        <v>42659</v>
      </c>
      <c r="I1022" s="22">
        <v>1.9882</v>
      </c>
      <c r="J1022" s="22">
        <v>2.2433000000000001</v>
      </c>
      <c r="K1022" s="22">
        <v>2.778</v>
      </c>
    </row>
    <row r="1023" spans="8:11" ht="12.75" customHeight="1" x14ac:dyDescent="0.25">
      <c r="H1023" s="52">
        <v>42660</v>
      </c>
      <c r="I1023" s="22">
        <v>1.9883</v>
      </c>
      <c r="J1023" s="22">
        <v>2.2465000000000002</v>
      </c>
      <c r="K1023" s="22">
        <v>2.7850000000000001</v>
      </c>
    </row>
    <row r="1024" spans="8:11" ht="12.75" customHeight="1" x14ac:dyDescent="0.25">
      <c r="H1024" s="52">
        <v>42661</v>
      </c>
      <c r="I1024" s="22">
        <v>1.9857</v>
      </c>
      <c r="J1024" s="22">
        <v>2.2471999999999999</v>
      </c>
      <c r="K1024" s="22">
        <v>2.7890000000000001</v>
      </c>
    </row>
    <row r="1025" spans="8:11" ht="12.75" customHeight="1" x14ac:dyDescent="0.25">
      <c r="H1025" s="52">
        <v>42662</v>
      </c>
      <c r="I1025" s="22">
        <v>1.9813000000000001</v>
      </c>
      <c r="J1025" s="22">
        <v>2.2461000000000002</v>
      </c>
      <c r="K1025" s="22">
        <v>2.8031000000000001</v>
      </c>
    </row>
    <row r="1026" spans="8:11" ht="12.75" customHeight="1" x14ac:dyDescent="0.25">
      <c r="H1026" s="52">
        <v>42663</v>
      </c>
      <c r="I1026" s="22">
        <v>1.9732000000000001</v>
      </c>
      <c r="J1026" s="22">
        <v>2.2408000000000001</v>
      </c>
      <c r="K1026" s="22">
        <v>2.8111999999999999</v>
      </c>
    </row>
    <row r="1027" spans="8:11" ht="12.75" customHeight="1" x14ac:dyDescent="0.25">
      <c r="H1027" s="52">
        <v>42664</v>
      </c>
      <c r="I1027" s="22">
        <v>1.9645999999999999</v>
      </c>
      <c r="J1027" s="22">
        <v>2.2347000000000001</v>
      </c>
      <c r="K1027" s="22">
        <v>2.8193999999999999</v>
      </c>
    </row>
    <row r="1028" spans="8:11" ht="12.75" customHeight="1" x14ac:dyDescent="0.25">
      <c r="H1028" s="52">
        <v>42665</v>
      </c>
      <c r="I1028" s="22">
        <v>1.9646999999999999</v>
      </c>
      <c r="J1028" s="22">
        <v>2.2349000000000001</v>
      </c>
      <c r="K1028" s="22">
        <v>2.8195000000000001</v>
      </c>
    </row>
    <row r="1029" spans="8:11" ht="12.75" customHeight="1" x14ac:dyDescent="0.25">
      <c r="H1029" s="52">
        <v>42666</v>
      </c>
      <c r="I1029" s="22">
        <v>1.9648000000000001</v>
      </c>
      <c r="J1029" s="22">
        <v>2.2349999999999999</v>
      </c>
      <c r="K1029" s="22">
        <v>2.8195999999999999</v>
      </c>
    </row>
    <row r="1030" spans="8:11" ht="12.75" customHeight="1" x14ac:dyDescent="0.25">
      <c r="H1030" s="52">
        <v>42667</v>
      </c>
      <c r="I1030" s="22">
        <v>1.9821</v>
      </c>
      <c r="J1030" s="22">
        <v>2.2513000000000001</v>
      </c>
      <c r="K1030" s="22">
        <v>2.8511000000000002</v>
      </c>
    </row>
    <row r="1031" spans="8:11" ht="12.75" customHeight="1" x14ac:dyDescent="0.25">
      <c r="H1031" s="52">
        <v>42668</v>
      </c>
      <c r="I1031" s="22">
        <v>1.9883999999999999</v>
      </c>
      <c r="J1031" s="22">
        <v>2.2593000000000001</v>
      </c>
      <c r="K1031" s="22">
        <v>2.8700999999999999</v>
      </c>
    </row>
    <row r="1032" spans="8:11" ht="12.75" customHeight="1" x14ac:dyDescent="0.25">
      <c r="H1032" s="52">
        <v>42669</v>
      </c>
      <c r="I1032" s="22">
        <v>1.9861</v>
      </c>
      <c r="J1032" s="22">
        <v>2.2587999999999999</v>
      </c>
      <c r="K1032" s="22">
        <v>2.8740999999999999</v>
      </c>
    </row>
    <row r="1033" spans="8:11" ht="12.75" customHeight="1" x14ac:dyDescent="0.25">
      <c r="H1033" s="52">
        <v>42670</v>
      </c>
      <c r="I1033" s="22">
        <v>2.0224000000000002</v>
      </c>
      <c r="J1033" s="22">
        <v>2.2955999999999999</v>
      </c>
      <c r="K1033" s="22">
        <v>2.9188000000000001</v>
      </c>
    </row>
    <row r="1034" spans="8:11" ht="12.75" customHeight="1" x14ac:dyDescent="0.25">
      <c r="H1034" s="52">
        <v>42671</v>
      </c>
      <c r="I1034" s="22">
        <v>2.0505</v>
      </c>
      <c r="J1034" s="22">
        <v>2.3241000000000001</v>
      </c>
      <c r="K1034" s="22">
        <v>2.9468000000000001</v>
      </c>
    </row>
    <row r="1035" spans="8:11" ht="12.75" customHeight="1" x14ac:dyDescent="0.25">
      <c r="H1035" s="52">
        <v>42672</v>
      </c>
      <c r="I1035" s="22">
        <v>2.0506000000000002</v>
      </c>
      <c r="J1035" s="22">
        <v>2.3241999999999998</v>
      </c>
      <c r="K1035" s="22">
        <v>2.9468999999999999</v>
      </c>
    </row>
    <row r="1036" spans="8:11" ht="12.75" customHeight="1" x14ac:dyDescent="0.25">
      <c r="H1036" s="52">
        <v>42673</v>
      </c>
      <c r="I1036" s="22">
        <v>2.0507</v>
      </c>
      <c r="J1036" s="22">
        <v>2.3243</v>
      </c>
      <c r="K1036" s="22">
        <v>2.9470000000000001</v>
      </c>
    </row>
    <row r="1037" spans="8:11" ht="12.75" customHeight="1" x14ac:dyDescent="0.25">
      <c r="H1037" s="52">
        <v>42674</v>
      </c>
      <c r="I1037" s="22">
        <v>2.0508000000000002</v>
      </c>
      <c r="J1037" s="22">
        <v>2.3243999999999998</v>
      </c>
      <c r="K1037" s="22">
        <v>2.9470999999999998</v>
      </c>
    </row>
    <row r="1038" spans="8:11" ht="12.75" customHeight="1" x14ac:dyDescent="0.25">
      <c r="H1038" s="52">
        <v>42675</v>
      </c>
      <c r="I1038" s="22">
        <v>2.0508999999999999</v>
      </c>
      <c r="J1038" s="22">
        <v>2.3245</v>
      </c>
      <c r="K1038" s="22">
        <v>2.9472</v>
      </c>
    </row>
    <row r="1039" spans="8:11" ht="12.75" customHeight="1" x14ac:dyDescent="0.25">
      <c r="H1039" s="52">
        <v>42676</v>
      </c>
      <c r="I1039" s="22">
        <v>2.0908000000000002</v>
      </c>
      <c r="J1039" s="22">
        <v>2.3552</v>
      </c>
      <c r="K1039" s="22">
        <v>2.9821</v>
      </c>
    </row>
    <row r="1040" spans="8:11" ht="12.75" customHeight="1" x14ac:dyDescent="0.25">
      <c r="H1040" s="52">
        <v>42677</v>
      </c>
      <c r="I1040" s="22">
        <v>2.1076999999999999</v>
      </c>
      <c r="J1040" s="22">
        <v>2.3645999999999998</v>
      </c>
      <c r="K1040" s="22">
        <v>2.9927000000000001</v>
      </c>
    </row>
    <row r="1041" spans="8:11" ht="12.75" customHeight="1" x14ac:dyDescent="0.25">
      <c r="H1041" s="52">
        <v>42678</v>
      </c>
      <c r="I1041" s="22">
        <v>2.1107999999999998</v>
      </c>
      <c r="J1041" s="22">
        <v>2.3647</v>
      </c>
      <c r="K1041" s="22">
        <v>2.988</v>
      </c>
    </row>
    <row r="1042" spans="8:11" ht="12.75" customHeight="1" x14ac:dyDescent="0.25">
      <c r="H1042" s="52">
        <v>42679</v>
      </c>
      <c r="I1042" s="22">
        <v>2.1109</v>
      </c>
      <c r="J1042" s="22">
        <v>2.3647999999999998</v>
      </c>
      <c r="K1042" s="22">
        <v>2.9881000000000002</v>
      </c>
    </row>
    <row r="1043" spans="8:11" ht="12.75" customHeight="1" x14ac:dyDescent="0.25">
      <c r="H1043" s="52">
        <v>42680</v>
      </c>
      <c r="I1043" s="22">
        <v>2.1110000000000002</v>
      </c>
      <c r="J1043" s="22">
        <v>2.3649</v>
      </c>
      <c r="K1043" s="22">
        <v>2.9882</v>
      </c>
    </row>
    <row r="1044" spans="8:11" ht="12.75" customHeight="1" x14ac:dyDescent="0.25">
      <c r="H1044" s="52">
        <v>42681</v>
      </c>
      <c r="I1044" s="22">
        <v>2.1131000000000002</v>
      </c>
      <c r="J1044" s="22">
        <v>2.3607</v>
      </c>
      <c r="K1044" s="22">
        <v>2.9809999999999999</v>
      </c>
    </row>
    <row r="1045" spans="8:11" ht="12.75" customHeight="1" x14ac:dyDescent="0.25">
      <c r="H1045" s="52">
        <v>42682</v>
      </c>
      <c r="I1045" s="22">
        <v>2.0994000000000002</v>
      </c>
      <c r="J1045" s="22">
        <v>2.3374000000000001</v>
      </c>
      <c r="K1045" s="22">
        <v>2.9634</v>
      </c>
    </row>
    <row r="1046" spans="8:11" ht="12.75" customHeight="1" x14ac:dyDescent="0.25">
      <c r="H1046" s="52">
        <v>42683</v>
      </c>
      <c r="I1046" s="22">
        <v>2.1536</v>
      </c>
      <c r="J1046" s="22">
        <v>2.3815</v>
      </c>
      <c r="K1046" s="22">
        <v>3.0112999999999999</v>
      </c>
    </row>
    <row r="1047" spans="8:11" ht="12.75" customHeight="1" x14ac:dyDescent="0.25">
      <c r="H1047" s="52">
        <v>42684</v>
      </c>
      <c r="I1047" s="22">
        <v>2.2422</v>
      </c>
      <c r="J1047" s="22">
        <v>2.4609000000000001</v>
      </c>
      <c r="K1047" s="22">
        <v>3.0918999999999999</v>
      </c>
    </row>
    <row r="1048" spans="8:11" ht="12.75" customHeight="1" x14ac:dyDescent="0.25">
      <c r="H1048" s="52">
        <v>42685</v>
      </c>
      <c r="I1048" s="22">
        <v>2.3300999999999998</v>
      </c>
      <c r="J1048" s="22">
        <v>2.5440999999999998</v>
      </c>
      <c r="K1048" s="22">
        <v>3.1743000000000001</v>
      </c>
    </row>
    <row r="1049" spans="8:11" ht="12.75" customHeight="1" x14ac:dyDescent="0.25">
      <c r="H1049" s="52">
        <v>42686</v>
      </c>
      <c r="I1049" s="22">
        <v>2.3302</v>
      </c>
      <c r="J1049" s="22">
        <v>2.5442</v>
      </c>
      <c r="K1049" s="22">
        <v>3.1743999999999999</v>
      </c>
    </row>
    <row r="1050" spans="8:11" ht="12.75" customHeight="1" x14ac:dyDescent="0.25">
      <c r="H1050" s="52">
        <v>42687</v>
      </c>
      <c r="I1050" s="22">
        <v>2.3302999999999998</v>
      </c>
      <c r="J1050" s="22">
        <v>2.5442999999999998</v>
      </c>
      <c r="K1050" s="22">
        <v>3.1745000000000001</v>
      </c>
    </row>
    <row r="1051" spans="8:11" ht="12.75" customHeight="1" x14ac:dyDescent="0.25">
      <c r="H1051" s="52">
        <v>42688</v>
      </c>
      <c r="I1051" s="22">
        <v>2.5106000000000002</v>
      </c>
      <c r="J1051" s="22">
        <v>2.7280000000000002</v>
      </c>
      <c r="K1051" s="22">
        <v>3.3469000000000002</v>
      </c>
    </row>
    <row r="1052" spans="8:11" ht="12.75" customHeight="1" x14ac:dyDescent="0.25">
      <c r="H1052" s="52">
        <v>42689</v>
      </c>
      <c r="I1052" s="22">
        <v>2.5257999999999998</v>
      </c>
      <c r="J1052" s="22">
        <v>2.7467999999999999</v>
      </c>
      <c r="K1052" s="22">
        <v>3.3519999999999999</v>
      </c>
    </row>
    <row r="1053" spans="8:11" ht="12.75" customHeight="1" x14ac:dyDescent="0.25">
      <c r="H1053" s="52">
        <v>42690</v>
      </c>
      <c r="I1053" s="22">
        <v>2.5238999999999998</v>
      </c>
      <c r="J1053" s="22">
        <v>2.7475000000000001</v>
      </c>
      <c r="K1053" s="22">
        <v>3.3313000000000001</v>
      </c>
    </row>
    <row r="1054" spans="8:11" ht="12.75" customHeight="1" x14ac:dyDescent="0.25">
      <c r="H1054" s="52">
        <v>42691</v>
      </c>
      <c r="I1054" s="22">
        <v>2.5053000000000001</v>
      </c>
      <c r="J1054" s="22">
        <v>2.7292000000000001</v>
      </c>
      <c r="K1054" s="22">
        <v>3.2936999999999999</v>
      </c>
    </row>
    <row r="1055" spans="8:11" ht="12.75" customHeight="1" x14ac:dyDescent="0.25">
      <c r="H1055" s="52">
        <v>42692</v>
      </c>
      <c r="I1055" s="22">
        <v>2.5106000000000002</v>
      </c>
      <c r="J1055" s="22">
        <v>2.7332999999999998</v>
      </c>
      <c r="K1055" s="22">
        <v>3.2924000000000002</v>
      </c>
    </row>
    <row r="1056" spans="8:11" ht="12.75" customHeight="1" x14ac:dyDescent="0.25">
      <c r="H1056" s="52">
        <v>42693</v>
      </c>
      <c r="I1056" s="22">
        <v>2.5106999999999999</v>
      </c>
      <c r="J1056" s="22">
        <v>2.7334000000000001</v>
      </c>
      <c r="K1056" s="22">
        <v>3.2925</v>
      </c>
    </row>
    <row r="1057" spans="8:11" ht="12.75" customHeight="1" x14ac:dyDescent="0.25">
      <c r="H1057" s="52">
        <v>42694</v>
      </c>
      <c r="I1057" s="22">
        <v>2.5108000000000001</v>
      </c>
      <c r="J1057" s="22">
        <v>2.7334999999999998</v>
      </c>
      <c r="K1057" s="22">
        <v>3.2926000000000002</v>
      </c>
    </row>
    <row r="1058" spans="8:11" ht="12.75" customHeight="1" x14ac:dyDescent="0.25">
      <c r="H1058" s="52">
        <v>42695</v>
      </c>
      <c r="I1058" s="22">
        <v>2.5518999999999998</v>
      </c>
      <c r="J1058" s="22">
        <v>2.7564000000000002</v>
      </c>
      <c r="K1058" s="22">
        <v>3.3136000000000001</v>
      </c>
    </row>
    <row r="1059" spans="8:11" ht="12.75" customHeight="1" x14ac:dyDescent="0.25">
      <c r="H1059" s="52">
        <v>42696</v>
      </c>
      <c r="I1059" s="22">
        <v>2.5627</v>
      </c>
      <c r="J1059" s="22">
        <v>2.7498999999999998</v>
      </c>
      <c r="K1059" s="22">
        <v>3.3026</v>
      </c>
    </row>
    <row r="1060" spans="8:11" ht="12.75" customHeight="1" x14ac:dyDescent="0.25">
      <c r="H1060" s="52">
        <v>42697</v>
      </c>
      <c r="I1060" s="22">
        <v>2.5979000000000001</v>
      </c>
      <c r="J1060" s="22">
        <v>2.7694999999999999</v>
      </c>
      <c r="K1060" s="22">
        <v>3.3166000000000002</v>
      </c>
    </row>
    <row r="1061" spans="8:11" ht="12.75" customHeight="1" x14ac:dyDescent="0.25">
      <c r="H1061" s="52">
        <v>42698</v>
      </c>
      <c r="I1061" s="22">
        <v>2.6190000000000002</v>
      </c>
      <c r="J1061" s="22">
        <v>2.7825000000000002</v>
      </c>
      <c r="K1061" s="22">
        <v>3.3201000000000001</v>
      </c>
    </row>
    <row r="1062" spans="8:11" ht="12.75" customHeight="1" x14ac:dyDescent="0.25">
      <c r="H1062" s="52">
        <v>42699</v>
      </c>
      <c r="I1062" s="22">
        <v>2.6534</v>
      </c>
      <c r="J1062" s="22">
        <v>2.8092000000000001</v>
      </c>
      <c r="K1062" s="22">
        <v>3.3376999999999999</v>
      </c>
    </row>
    <row r="1063" spans="8:11" ht="12.75" customHeight="1" x14ac:dyDescent="0.25">
      <c r="H1063" s="52">
        <v>42700</v>
      </c>
      <c r="I1063" s="22">
        <v>2.6535000000000002</v>
      </c>
      <c r="J1063" s="22">
        <v>2.8092999999999999</v>
      </c>
      <c r="K1063" s="22">
        <v>3.3378000000000001</v>
      </c>
    </row>
    <row r="1064" spans="8:11" ht="12.75" customHeight="1" x14ac:dyDescent="0.25">
      <c r="H1064" s="52">
        <v>42701</v>
      </c>
      <c r="I1064" s="22">
        <v>2.6536</v>
      </c>
      <c r="J1064" s="22">
        <v>2.8094000000000001</v>
      </c>
      <c r="K1064" s="22">
        <v>3.3378999999999999</v>
      </c>
    </row>
    <row r="1065" spans="8:11" ht="12.75" customHeight="1" x14ac:dyDescent="0.25">
      <c r="H1065" s="52">
        <v>42702</v>
      </c>
      <c r="I1065" s="22">
        <v>2.6751</v>
      </c>
      <c r="J1065" s="22">
        <v>2.8245</v>
      </c>
      <c r="K1065" s="22">
        <v>3.3445</v>
      </c>
    </row>
    <row r="1066" spans="8:11" ht="12.75" customHeight="1" x14ac:dyDescent="0.25">
      <c r="H1066" s="52">
        <v>42703</v>
      </c>
      <c r="I1066" s="22">
        <v>2.6444000000000001</v>
      </c>
      <c r="J1066" s="22">
        <v>2.7972999999999999</v>
      </c>
      <c r="K1066" s="22">
        <v>3.3064</v>
      </c>
    </row>
    <row r="1067" spans="8:11" ht="12.75" customHeight="1" x14ac:dyDescent="0.25">
      <c r="H1067" s="52">
        <v>42704</v>
      </c>
      <c r="I1067" s="22">
        <v>2.6295999999999999</v>
      </c>
      <c r="J1067" s="22">
        <v>2.7843</v>
      </c>
      <c r="K1067" s="22">
        <v>3.2881999999999998</v>
      </c>
    </row>
    <row r="1068" spans="8:11" ht="12.75" customHeight="1" x14ac:dyDescent="0.25">
      <c r="H1068" s="52">
        <v>42705</v>
      </c>
      <c r="I1068" s="22">
        <v>2.6221000000000001</v>
      </c>
      <c r="J1068" s="22">
        <v>2.7784</v>
      </c>
      <c r="K1068" s="22">
        <v>3.2770000000000001</v>
      </c>
    </row>
    <row r="1069" spans="8:11" ht="12.75" customHeight="1" x14ac:dyDescent="0.25">
      <c r="H1069" s="52">
        <v>42706</v>
      </c>
      <c r="I1069" s="22">
        <v>2.6009000000000002</v>
      </c>
      <c r="J1069" s="22">
        <v>2.7591999999999999</v>
      </c>
      <c r="K1069" s="22">
        <v>3.2498</v>
      </c>
    </row>
    <row r="1070" spans="8:11" ht="12.75" customHeight="1" x14ac:dyDescent="0.25">
      <c r="H1070" s="52">
        <v>42707</v>
      </c>
      <c r="I1070" s="22">
        <v>2.601</v>
      </c>
      <c r="J1070" s="22">
        <v>2.7593999999999999</v>
      </c>
      <c r="K1070" s="22">
        <v>3.25</v>
      </c>
    </row>
    <row r="1071" spans="8:11" ht="12.75" customHeight="1" x14ac:dyDescent="0.25">
      <c r="H1071" s="52">
        <v>42708</v>
      </c>
      <c r="I1071" s="22">
        <v>2.6012</v>
      </c>
      <c r="J1071" s="22">
        <v>2.7595000000000001</v>
      </c>
      <c r="K1071" s="22">
        <v>3.2502</v>
      </c>
    </row>
    <row r="1072" spans="8:11" ht="12.75" customHeight="1" x14ac:dyDescent="0.25">
      <c r="H1072" s="52">
        <v>42709</v>
      </c>
      <c r="I1072" s="22">
        <v>2.6017999999999999</v>
      </c>
      <c r="J1072" s="22">
        <v>2.7635000000000001</v>
      </c>
      <c r="K1072" s="22">
        <v>3.2503000000000002</v>
      </c>
    </row>
    <row r="1073" spans="8:11" ht="12.75" customHeight="1" x14ac:dyDescent="0.25">
      <c r="H1073" s="52">
        <v>42710</v>
      </c>
      <c r="I1073" s="22">
        <v>2.5802999999999998</v>
      </c>
      <c r="J1073" s="22">
        <v>2.7450000000000001</v>
      </c>
      <c r="K1073" s="22">
        <v>3.2275</v>
      </c>
    </row>
    <row r="1074" spans="8:11" ht="12.75" customHeight="1" x14ac:dyDescent="0.25">
      <c r="H1074" s="52">
        <v>42711</v>
      </c>
      <c r="I1074" s="22">
        <v>2.5655999999999999</v>
      </c>
      <c r="J1074" s="22">
        <v>2.7332999999999998</v>
      </c>
      <c r="K1074" s="22">
        <v>3.2098</v>
      </c>
    </row>
    <row r="1075" spans="8:11" ht="12.75" customHeight="1" x14ac:dyDescent="0.25">
      <c r="H1075" s="52">
        <v>42712</v>
      </c>
      <c r="I1075" s="22">
        <v>2.5657999999999999</v>
      </c>
      <c r="J1075" s="22">
        <v>2.7334999999999998</v>
      </c>
      <c r="K1075" s="22">
        <v>3.21</v>
      </c>
    </row>
    <row r="1076" spans="8:11" ht="12.75" customHeight="1" x14ac:dyDescent="0.25">
      <c r="H1076" s="52">
        <v>42713</v>
      </c>
      <c r="I1076" s="22">
        <v>2.5482999999999998</v>
      </c>
      <c r="J1076" s="22">
        <v>2.7225999999999999</v>
      </c>
      <c r="K1076" s="22">
        <v>3.19</v>
      </c>
    </row>
    <row r="1077" spans="8:11" ht="12.75" customHeight="1" x14ac:dyDescent="0.25">
      <c r="H1077" s="52">
        <v>42714</v>
      </c>
      <c r="I1077" s="22">
        <v>2.5482</v>
      </c>
      <c r="J1077" s="22">
        <v>2.7225000000000001</v>
      </c>
      <c r="K1077" s="22">
        <v>3.1899000000000002</v>
      </c>
    </row>
    <row r="1078" spans="8:11" ht="12.75" customHeight="1" x14ac:dyDescent="0.25">
      <c r="H1078" s="52">
        <v>42715</v>
      </c>
      <c r="I1078" s="22">
        <v>2.548</v>
      </c>
      <c r="J1078" s="22">
        <v>2.7223000000000002</v>
      </c>
      <c r="K1078" s="22">
        <v>3.1897000000000002</v>
      </c>
    </row>
    <row r="1079" spans="8:11" ht="12.75" customHeight="1" x14ac:dyDescent="0.25">
      <c r="H1079" s="52">
        <v>42716</v>
      </c>
      <c r="I1079" s="22">
        <v>2.5748000000000002</v>
      </c>
      <c r="J1079" s="22">
        <v>2.7551000000000001</v>
      </c>
      <c r="K1079" s="22">
        <v>3.2176999999999998</v>
      </c>
    </row>
    <row r="1080" spans="8:11" ht="12.75" customHeight="1" x14ac:dyDescent="0.25">
      <c r="H1080" s="52">
        <v>42717</v>
      </c>
      <c r="I1080" s="22">
        <v>2.5676000000000001</v>
      </c>
      <c r="J1080" s="22">
        <v>2.7530999999999999</v>
      </c>
      <c r="K1080" s="22">
        <v>3.2094</v>
      </c>
    </row>
    <row r="1081" spans="8:11" ht="12.75" customHeight="1" x14ac:dyDescent="0.25">
      <c r="H1081" s="52">
        <v>42718</v>
      </c>
      <c r="I1081" s="22">
        <v>2.5057</v>
      </c>
      <c r="J1081" s="22">
        <v>2.6966999999999999</v>
      </c>
      <c r="K1081" s="22">
        <v>3.1467999999999998</v>
      </c>
    </row>
    <row r="1082" spans="8:11" ht="12.75" customHeight="1" x14ac:dyDescent="0.25">
      <c r="H1082" s="52">
        <v>42719</v>
      </c>
      <c r="I1082" s="22">
        <v>2.4805000000000001</v>
      </c>
      <c r="J1082" s="22">
        <v>2.6947000000000001</v>
      </c>
      <c r="K1082" s="22">
        <v>3.1362999999999999</v>
      </c>
    </row>
    <row r="1083" spans="8:11" ht="12.75" customHeight="1" x14ac:dyDescent="0.25">
      <c r="H1083" s="52">
        <v>42720</v>
      </c>
      <c r="I1083" s="22">
        <v>2.4247999999999998</v>
      </c>
      <c r="J1083" s="22">
        <v>2.6739000000000002</v>
      </c>
      <c r="K1083" s="22">
        <v>3.1046999999999998</v>
      </c>
    </row>
    <row r="1084" spans="8:11" ht="12.75" customHeight="1" x14ac:dyDescent="0.25">
      <c r="H1084" s="52">
        <v>42721</v>
      </c>
      <c r="I1084" s="22">
        <v>2.4247000000000001</v>
      </c>
      <c r="J1084" s="22">
        <v>2.6738</v>
      </c>
      <c r="K1084" s="22">
        <v>3.1046</v>
      </c>
    </row>
    <row r="1085" spans="8:11" ht="12.75" customHeight="1" x14ac:dyDescent="0.25">
      <c r="H1085" s="52">
        <v>42722</v>
      </c>
      <c r="I1085" s="22">
        <v>2.4245999999999999</v>
      </c>
      <c r="J1085" s="22">
        <v>2.6737000000000002</v>
      </c>
      <c r="K1085" s="22">
        <v>3.1044999999999998</v>
      </c>
    </row>
    <row r="1086" spans="8:11" ht="12.75" customHeight="1" x14ac:dyDescent="0.25">
      <c r="H1086" s="52">
        <v>42723</v>
      </c>
      <c r="I1086" s="22">
        <v>2.4028999999999998</v>
      </c>
      <c r="J1086" s="22">
        <v>2.677</v>
      </c>
      <c r="K1086" s="22">
        <v>3.1004999999999998</v>
      </c>
    </row>
    <row r="1087" spans="8:11" ht="12.75" customHeight="1" x14ac:dyDescent="0.25">
      <c r="H1087" s="52">
        <v>42724</v>
      </c>
      <c r="I1087" s="22">
        <v>2.3873000000000002</v>
      </c>
      <c r="J1087" s="22">
        <v>2.6836000000000002</v>
      </c>
      <c r="K1087" s="22">
        <v>3.1025</v>
      </c>
    </row>
    <row r="1088" spans="8:11" ht="12.75" customHeight="1" x14ac:dyDescent="0.25">
      <c r="H1088" s="52">
        <v>42725</v>
      </c>
      <c r="I1088" s="22">
        <v>2.3544999999999998</v>
      </c>
      <c r="J1088" s="22">
        <v>2.6778</v>
      </c>
      <c r="K1088" s="22">
        <v>3.0836999999999999</v>
      </c>
    </row>
    <row r="1089" spans="8:11" ht="12.75" customHeight="1" x14ac:dyDescent="0.25">
      <c r="H1089" s="52">
        <v>42726</v>
      </c>
      <c r="I1089" s="22">
        <v>2.3184</v>
      </c>
      <c r="J1089" s="22">
        <v>2.6686000000000001</v>
      </c>
      <c r="K1089" s="22">
        <v>3.0613999999999999</v>
      </c>
    </row>
    <row r="1090" spans="8:11" ht="12.75" customHeight="1" x14ac:dyDescent="0.25">
      <c r="H1090" s="52">
        <v>42727</v>
      </c>
      <c r="I1090" s="22">
        <v>2.3048999999999999</v>
      </c>
      <c r="J1090" s="22">
        <v>2.6755</v>
      </c>
      <c r="K1090" s="22">
        <v>3.0602</v>
      </c>
    </row>
    <row r="1091" spans="8:11" ht="12.75" customHeight="1" x14ac:dyDescent="0.25">
      <c r="H1091" s="52">
        <v>42728</v>
      </c>
      <c r="I1091" s="22">
        <v>2.3048000000000002</v>
      </c>
      <c r="J1091" s="22">
        <v>2.6753999999999998</v>
      </c>
      <c r="K1091" s="22">
        <v>3.0600999999999998</v>
      </c>
    </row>
    <row r="1092" spans="8:11" ht="12.75" customHeight="1" x14ac:dyDescent="0.25">
      <c r="H1092" s="52">
        <v>42729</v>
      </c>
      <c r="I1092" s="22">
        <v>2.3046000000000002</v>
      </c>
      <c r="J1092" s="22">
        <v>2.6753</v>
      </c>
      <c r="K1092" s="22">
        <v>3.06</v>
      </c>
    </row>
    <row r="1093" spans="8:11" ht="12.75" customHeight="1" x14ac:dyDescent="0.25">
      <c r="H1093" s="52">
        <v>42730</v>
      </c>
      <c r="I1093" s="22">
        <v>2.2799</v>
      </c>
      <c r="J1093" s="22">
        <v>2.6703000000000001</v>
      </c>
      <c r="K1093" s="22">
        <v>3.0619000000000001</v>
      </c>
    </row>
    <row r="1094" spans="8:11" ht="12.75" customHeight="1" x14ac:dyDescent="0.25">
      <c r="H1094" s="52">
        <v>42731</v>
      </c>
      <c r="I1094" s="22">
        <v>2.2435</v>
      </c>
      <c r="J1094" s="22">
        <v>2.6496</v>
      </c>
      <c r="K1094" s="22">
        <v>3.0484</v>
      </c>
    </row>
    <row r="1095" spans="8:11" ht="12.75" customHeight="1" x14ac:dyDescent="0.25">
      <c r="H1095" s="52">
        <v>42732</v>
      </c>
      <c r="I1095" s="22">
        <v>2.2084999999999999</v>
      </c>
      <c r="J1095" s="22">
        <v>2.6269999999999998</v>
      </c>
      <c r="K1095" s="22">
        <v>3.0352999999999999</v>
      </c>
    </row>
    <row r="1096" spans="8:11" ht="12.75" customHeight="1" x14ac:dyDescent="0.25">
      <c r="H1096" s="52">
        <v>42733</v>
      </c>
      <c r="I1096" s="22">
        <v>2.1787999999999998</v>
      </c>
      <c r="J1096" s="22">
        <v>2.6074000000000002</v>
      </c>
      <c r="K1096" s="22">
        <v>3.0272999999999999</v>
      </c>
    </row>
    <row r="1097" spans="8:11" ht="12.75" customHeight="1" x14ac:dyDescent="0.25">
      <c r="H1097" s="52">
        <v>42734</v>
      </c>
      <c r="I1097" s="22">
        <v>2.1678000000000002</v>
      </c>
      <c r="J1097" s="22">
        <v>2.6009000000000002</v>
      </c>
      <c r="K1097" s="22">
        <v>3.0316999999999998</v>
      </c>
    </row>
    <row r="1098" spans="8:11" ht="12.75" customHeight="1" x14ac:dyDescent="0.25">
      <c r="H1098" s="52">
        <v>42735</v>
      </c>
      <c r="I1098" s="22">
        <v>2.1677</v>
      </c>
      <c r="J1098" s="22">
        <v>2.6009000000000002</v>
      </c>
      <c r="K1098" s="22">
        <v>3.0316000000000001</v>
      </c>
    </row>
    <row r="1099" spans="8:11" ht="12.75" customHeight="1" x14ac:dyDescent="0.25">
      <c r="H1099" s="52">
        <v>42736</v>
      </c>
      <c r="I1099" s="22">
        <v>2.1676000000000002</v>
      </c>
      <c r="J1099" s="22">
        <v>2.6008</v>
      </c>
      <c r="K1099" s="22">
        <v>3.0314999999999999</v>
      </c>
    </row>
    <row r="1100" spans="8:11" ht="12.75" customHeight="1" x14ac:dyDescent="0.25">
      <c r="H1100" s="52">
        <v>42737</v>
      </c>
      <c r="I1100" s="22">
        <v>2.1675</v>
      </c>
      <c r="J1100" s="22">
        <v>2.6006999999999998</v>
      </c>
      <c r="K1100" s="22">
        <v>3.0314000000000001</v>
      </c>
    </row>
    <row r="1101" spans="8:11" ht="12.75" customHeight="1" x14ac:dyDescent="0.25">
      <c r="H1101" s="52">
        <v>42738</v>
      </c>
      <c r="I1101" s="22">
        <v>2.1251000000000002</v>
      </c>
      <c r="J1101" s="22">
        <v>2.5592000000000001</v>
      </c>
      <c r="K1101" s="22">
        <v>2.9967999999999999</v>
      </c>
    </row>
    <row r="1102" spans="8:11" ht="12.75" customHeight="1" x14ac:dyDescent="0.25">
      <c r="H1102" s="52">
        <v>42739</v>
      </c>
      <c r="I1102" s="22">
        <v>2.0728</v>
      </c>
      <c r="J1102" s="22">
        <v>2.5070000000000001</v>
      </c>
      <c r="K1102" s="22">
        <v>2.9567999999999999</v>
      </c>
    </row>
    <row r="1103" spans="8:11" ht="12.75" customHeight="1" x14ac:dyDescent="0.25">
      <c r="H1103" s="52">
        <v>42740</v>
      </c>
      <c r="I1103" s="22">
        <v>2.0512000000000001</v>
      </c>
      <c r="J1103" s="22">
        <v>2.4824999999999999</v>
      </c>
      <c r="K1103" s="22">
        <v>2.9489999999999998</v>
      </c>
    </row>
    <row r="1104" spans="8:11" ht="12.75" customHeight="1" x14ac:dyDescent="0.25">
      <c r="H1104" s="52">
        <v>42741</v>
      </c>
      <c r="I1104" s="22">
        <v>2.0565000000000002</v>
      </c>
      <c r="J1104" s="22">
        <v>2.4839000000000002</v>
      </c>
      <c r="K1104" s="22">
        <v>2.9651999999999998</v>
      </c>
    </row>
    <row r="1105" spans="8:11" ht="12.75" customHeight="1" x14ac:dyDescent="0.25">
      <c r="H1105" s="52">
        <v>42742</v>
      </c>
      <c r="I1105" s="22">
        <v>2.0564</v>
      </c>
      <c r="J1105" s="22">
        <v>2.4838</v>
      </c>
      <c r="K1105" s="22">
        <v>2.9651000000000001</v>
      </c>
    </row>
    <row r="1106" spans="8:11" ht="12.75" customHeight="1" x14ac:dyDescent="0.25">
      <c r="H1106" s="52">
        <v>42743</v>
      </c>
      <c r="I1106" s="22">
        <v>2.0562999999999998</v>
      </c>
      <c r="J1106" s="22">
        <v>2.4836999999999998</v>
      </c>
      <c r="K1106" s="22">
        <v>2.9649999999999999</v>
      </c>
    </row>
    <row r="1107" spans="8:11" ht="12.75" customHeight="1" x14ac:dyDescent="0.25">
      <c r="H1107" s="52">
        <v>42744</v>
      </c>
      <c r="I1107" s="22">
        <v>2.0693000000000001</v>
      </c>
      <c r="J1107" s="22">
        <v>2.4910999999999999</v>
      </c>
      <c r="K1107" s="22">
        <v>2.9910000000000001</v>
      </c>
    </row>
    <row r="1108" spans="8:11" ht="12.75" customHeight="1" x14ac:dyDescent="0.25">
      <c r="H1108" s="52">
        <v>42745</v>
      </c>
      <c r="I1108" s="22">
        <v>2.0823</v>
      </c>
      <c r="J1108" s="22">
        <v>2.5028000000000001</v>
      </c>
      <c r="K1108" s="22">
        <v>3.0152999999999999</v>
      </c>
    </row>
    <row r="1109" spans="8:11" ht="12.75" customHeight="1" x14ac:dyDescent="0.25">
      <c r="H1109" s="52">
        <v>42746</v>
      </c>
      <c r="I1109" s="22">
        <v>2.0750999999999999</v>
      </c>
      <c r="J1109" s="22">
        <v>2.4939</v>
      </c>
      <c r="K1109" s="22">
        <v>3.0190000000000001</v>
      </c>
    </row>
    <row r="1110" spans="8:11" ht="12.75" customHeight="1" x14ac:dyDescent="0.25">
      <c r="H1110" s="52">
        <v>42747</v>
      </c>
      <c r="I1110" s="22">
        <v>2.0558999999999998</v>
      </c>
      <c r="J1110" s="22">
        <v>2.4722</v>
      </c>
      <c r="K1110" s="22">
        <v>3.0072000000000001</v>
      </c>
    </row>
    <row r="1111" spans="8:11" ht="12.75" customHeight="1" x14ac:dyDescent="0.25">
      <c r="H1111" s="52">
        <v>42748</v>
      </c>
      <c r="I1111" s="22">
        <v>2.0547</v>
      </c>
      <c r="J1111" s="22">
        <v>2.4681999999999999</v>
      </c>
      <c r="K1111" s="22">
        <v>3.0194999999999999</v>
      </c>
    </row>
    <row r="1112" spans="8:11" ht="12.75" customHeight="1" x14ac:dyDescent="0.25">
      <c r="H1112" s="52">
        <v>42749</v>
      </c>
      <c r="I1112" s="22">
        <v>2.0535999999999999</v>
      </c>
      <c r="J1112" s="22">
        <v>2.4670999999999998</v>
      </c>
      <c r="K1112" s="22">
        <v>3.0184000000000002</v>
      </c>
    </row>
    <row r="1113" spans="8:11" ht="12.75" customHeight="1" x14ac:dyDescent="0.25">
      <c r="H1113" s="52">
        <v>42750</v>
      </c>
      <c r="I1113" s="22">
        <v>2.0525000000000002</v>
      </c>
      <c r="J1113" s="22">
        <v>2.4661</v>
      </c>
      <c r="K1113" s="22">
        <v>3.0173000000000001</v>
      </c>
    </row>
    <row r="1114" spans="8:11" ht="12.75" customHeight="1" x14ac:dyDescent="0.25">
      <c r="H1114" s="52">
        <v>42751</v>
      </c>
      <c r="I1114" s="22">
        <v>2.0701999999999998</v>
      </c>
      <c r="J1114" s="22">
        <v>2.4651999999999998</v>
      </c>
      <c r="K1114" s="22">
        <v>3.0381999999999998</v>
      </c>
    </row>
    <row r="1115" spans="8:11" ht="12.75" customHeight="1" x14ac:dyDescent="0.25">
      <c r="H1115" s="52">
        <v>42752</v>
      </c>
      <c r="I1115" s="22">
        <v>2.0821999999999998</v>
      </c>
      <c r="J1115" s="22">
        <v>2.4615</v>
      </c>
      <c r="K1115" s="22">
        <v>3.0520999999999998</v>
      </c>
    </row>
    <row r="1116" spans="8:11" ht="12.75" customHeight="1" x14ac:dyDescent="0.25">
      <c r="H1116" s="52">
        <v>42753</v>
      </c>
      <c r="I1116" s="22">
        <v>2.1013999999999999</v>
      </c>
      <c r="J1116" s="22">
        <v>2.4698000000000002</v>
      </c>
      <c r="K1116" s="22">
        <v>3.0739000000000001</v>
      </c>
    </row>
    <row r="1117" spans="8:11" ht="12.75" customHeight="1" x14ac:dyDescent="0.25">
      <c r="H1117" s="52">
        <v>42754</v>
      </c>
      <c r="I1117" s="22">
        <v>2.1017999999999999</v>
      </c>
      <c r="J1117" s="22">
        <v>2.4718</v>
      </c>
      <c r="K1117" s="22">
        <v>3.0827</v>
      </c>
    </row>
    <row r="1118" spans="8:11" ht="12.75" customHeight="1" x14ac:dyDescent="0.25">
      <c r="H1118" s="52">
        <v>42755</v>
      </c>
      <c r="I1118" s="22">
        <v>2.0653000000000001</v>
      </c>
      <c r="J1118" s="22">
        <v>2.4359999999999999</v>
      </c>
      <c r="K1118" s="22">
        <v>3.0552999999999999</v>
      </c>
    </row>
    <row r="1119" spans="8:11" ht="12.75" customHeight="1" x14ac:dyDescent="0.25">
      <c r="H1119" s="52">
        <v>42756</v>
      </c>
      <c r="I1119" s="22">
        <v>2.0642</v>
      </c>
      <c r="J1119" s="22">
        <v>2.4348999999999998</v>
      </c>
      <c r="K1119" s="22">
        <v>3.0541999999999998</v>
      </c>
    </row>
    <row r="1120" spans="8:11" ht="12.75" customHeight="1" x14ac:dyDescent="0.25">
      <c r="H1120" s="52">
        <v>42757</v>
      </c>
      <c r="I1120" s="22">
        <v>2.0630999999999999</v>
      </c>
      <c r="J1120" s="22">
        <v>2.4339</v>
      </c>
      <c r="K1120" s="22">
        <v>3.0531999999999999</v>
      </c>
    </row>
    <row r="1121" spans="8:11" ht="12.75" customHeight="1" x14ac:dyDescent="0.25">
      <c r="H1121" s="52">
        <v>42758</v>
      </c>
      <c r="I1121" s="22">
        <v>2.0611000000000002</v>
      </c>
      <c r="J1121" s="22">
        <v>2.4249000000000001</v>
      </c>
      <c r="K1121" s="22">
        <v>3.0651999999999999</v>
      </c>
    </row>
    <row r="1122" spans="8:11" ht="12.75" customHeight="1" x14ac:dyDescent="0.25">
      <c r="H1122" s="52">
        <v>42759</v>
      </c>
      <c r="I1122" s="22">
        <v>2.0501</v>
      </c>
      <c r="J1122" s="22">
        <v>2.4098999999999999</v>
      </c>
      <c r="K1122" s="22">
        <v>3.0716000000000001</v>
      </c>
    </row>
    <row r="1123" spans="8:11" ht="12.75" customHeight="1" x14ac:dyDescent="0.25">
      <c r="H1123" s="52">
        <v>42760</v>
      </c>
      <c r="I1123" s="22">
        <v>2.0419</v>
      </c>
      <c r="J1123" s="22">
        <v>2.4034</v>
      </c>
      <c r="K1123" s="22">
        <v>3.0836000000000001</v>
      </c>
    </row>
    <row r="1124" spans="8:11" ht="12.75" customHeight="1" x14ac:dyDescent="0.25">
      <c r="H1124" s="52">
        <v>42761</v>
      </c>
      <c r="I1124" s="22">
        <v>2.0394999999999999</v>
      </c>
      <c r="J1124" s="22">
        <v>2.4032</v>
      </c>
      <c r="K1124" s="22">
        <v>3.0989</v>
      </c>
    </row>
    <row r="1125" spans="8:11" ht="12.75" customHeight="1" x14ac:dyDescent="0.25">
      <c r="H1125" s="52">
        <v>42762</v>
      </c>
      <c r="I1125" s="22">
        <v>2.0415999999999999</v>
      </c>
      <c r="J1125" s="22">
        <v>2.4129999999999998</v>
      </c>
      <c r="K1125" s="22">
        <v>3.1120000000000001</v>
      </c>
    </row>
    <row r="1126" spans="8:11" ht="12.75" customHeight="1" x14ac:dyDescent="0.25">
      <c r="H1126" s="52">
        <v>42763</v>
      </c>
      <c r="I1126" s="22">
        <v>2.0405000000000002</v>
      </c>
      <c r="J1126" s="22">
        <v>2.4119000000000002</v>
      </c>
      <c r="K1126" s="22">
        <v>3.1109</v>
      </c>
    </row>
    <row r="1127" spans="8:11" ht="12.75" customHeight="1" x14ac:dyDescent="0.25">
      <c r="H1127" s="52">
        <v>42764</v>
      </c>
      <c r="I1127" s="22">
        <v>2.0394999999999999</v>
      </c>
      <c r="J1127" s="22">
        <v>2.4108000000000001</v>
      </c>
      <c r="K1127" s="22">
        <v>3.1097999999999999</v>
      </c>
    </row>
    <row r="1128" spans="8:11" ht="12.75" customHeight="1" x14ac:dyDescent="0.25">
      <c r="H1128" s="52">
        <v>42765</v>
      </c>
      <c r="I1128" s="22">
        <v>2.0320999999999998</v>
      </c>
      <c r="J1128" s="22">
        <v>2.4091</v>
      </c>
      <c r="K1128" s="22">
        <v>3.1021000000000001</v>
      </c>
    </row>
    <row r="1129" spans="8:11" ht="12.75" customHeight="1" x14ac:dyDescent="0.25">
      <c r="H1129" s="52">
        <v>42766</v>
      </c>
      <c r="I1129" s="22">
        <v>2.0177999999999998</v>
      </c>
      <c r="J1129" s="22">
        <v>2.4020000000000001</v>
      </c>
      <c r="K1129" s="22">
        <v>3.0838000000000001</v>
      </c>
    </row>
    <row r="1130" spans="8:11" ht="12.75" customHeight="1" x14ac:dyDescent="0.25">
      <c r="H1130" s="52">
        <v>42767</v>
      </c>
      <c r="I1130" s="22">
        <v>1.9903999999999999</v>
      </c>
      <c r="J1130" s="22">
        <v>2.3788999999999998</v>
      </c>
      <c r="K1130" s="22">
        <v>3.0518999999999998</v>
      </c>
    </row>
    <row r="1131" spans="8:11" ht="12.75" customHeight="1" x14ac:dyDescent="0.25">
      <c r="H1131" s="52">
        <v>42768</v>
      </c>
      <c r="I1131" s="22">
        <v>1.9690000000000001</v>
      </c>
      <c r="J1131" s="22">
        <v>2.3633999999999999</v>
      </c>
      <c r="K1131" s="22">
        <v>3.0274000000000001</v>
      </c>
    </row>
    <row r="1132" spans="8:11" ht="12.75" customHeight="1" x14ac:dyDescent="0.25">
      <c r="H1132" s="52">
        <v>42769</v>
      </c>
      <c r="I1132" s="22">
        <v>1.9743999999999999</v>
      </c>
      <c r="J1132" s="22">
        <v>2.3658000000000001</v>
      </c>
      <c r="K1132" s="22">
        <v>3.0215999999999998</v>
      </c>
    </row>
    <row r="1133" spans="8:11" ht="12.75" customHeight="1" x14ac:dyDescent="0.25">
      <c r="H1133" s="52">
        <v>42770</v>
      </c>
      <c r="I1133" s="22">
        <v>1.9733000000000001</v>
      </c>
      <c r="J1133" s="22">
        <v>2.3647</v>
      </c>
      <c r="K1133" s="22">
        <v>3.0206</v>
      </c>
    </row>
    <row r="1134" spans="8:11" ht="12.75" customHeight="1" x14ac:dyDescent="0.25">
      <c r="H1134" s="52">
        <v>42771</v>
      </c>
      <c r="I1134" s="22">
        <v>1.9722999999999999</v>
      </c>
      <c r="J1134" s="22">
        <v>2.3637000000000001</v>
      </c>
      <c r="K1134" s="22">
        <v>3.0194999999999999</v>
      </c>
    </row>
    <row r="1135" spans="8:11" ht="12.75" customHeight="1" x14ac:dyDescent="0.25">
      <c r="H1135" s="52">
        <v>42772</v>
      </c>
      <c r="I1135" s="22">
        <v>1.9851000000000001</v>
      </c>
      <c r="J1135" s="22">
        <v>2.3757000000000001</v>
      </c>
      <c r="K1135" s="22">
        <v>3.0230999999999999</v>
      </c>
    </row>
    <row r="1136" spans="8:11" ht="12.75" customHeight="1" x14ac:dyDescent="0.25">
      <c r="H1136" s="52">
        <v>42773</v>
      </c>
      <c r="I1136" s="22">
        <v>1.9622999999999999</v>
      </c>
      <c r="J1136" s="22">
        <v>2.3515999999999999</v>
      </c>
      <c r="K1136" s="22">
        <v>2.9929999999999999</v>
      </c>
    </row>
    <row r="1137" spans="8:11" ht="12.75" customHeight="1" x14ac:dyDescent="0.25">
      <c r="H1137" s="52">
        <v>42774</v>
      </c>
      <c r="I1137" s="22">
        <v>1.9417</v>
      </c>
      <c r="J1137" s="22">
        <v>2.3285</v>
      </c>
      <c r="K1137" s="22">
        <v>2.9702000000000002</v>
      </c>
    </row>
    <row r="1138" spans="8:11" ht="12.75" customHeight="1" x14ac:dyDescent="0.25">
      <c r="H1138" s="52">
        <v>42775</v>
      </c>
      <c r="I1138" s="22">
        <v>1.9379</v>
      </c>
      <c r="J1138" s="22">
        <v>2.323</v>
      </c>
      <c r="K1138" s="22">
        <v>2.9674999999999998</v>
      </c>
    </row>
    <row r="1139" spans="8:11" ht="12.75" customHeight="1" x14ac:dyDescent="0.25">
      <c r="H1139" s="52">
        <v>42776</v>
      </c>
      <c r="I1139" s="22">
        <v>1.9466000000000001</v>
      </c>
      <c r="J1139" s="22">
        <v>2.3281000000000001</v>
      </c>
      <c r="K1139" s="22">
        <v>2.9805999999999999</v>
      </c>
    </row>
    <row r="1140" spans="8:11" ht="12.75" customHeight="1" x14ac:dyDescent="0.25">
      <c r="H1140" s="52">
        <v>42777</v>
      </c>
      <c r="I1140" s="22">
        <v>1.948</v>
      </c>
      <c r="J1140" s="22">
        <v>2.3294000000000001</v>
      </c>
      <c r="K1140" s="22">
        <v>2.9819</v>
      </c>
    </row>
    <row r="1141" spans="8:11" ht="12.75" customHeight="1" x14ac:dyDescent="0.25">
      <c r="H1141" s="52">
        <v>42778</v>
      </c>
      <c r="I1141" s="22">
        <v>1.9494</v>
      </c>
      <c r="J1141" s="22">
        <v>2.3308</v>
      </c>
      <c r="K1141" s="22">
        <v>2.9832999999999998</v>
      </c>
    </row>
    <row r="1142" spans="8:11" ht="12.75" customHeight="1" x14ac:dyDescent="0.25">
      <c r="H1142" s="52">
        <v>42779</v>
      </c>
      <c r="I1142" s="22">
        <v>1.9741</v>
      </c>
      <c r="J1142" s="22">
        <v>2.3513000000000002</v>
      </c>
      <c r="K1142" s="22">
        <v>3.0186999999999999</v>
      </c>
    </row>
    <row r="1143" spans="8:11" ht="12.75" customHeight="1" x14ac:dyDescent="0.25">
      <c r="H1143" s="52">
        <v>42780</v>
      </c>
      <c r="I1143" s="22">
        <v>1.9684999999999999</v>
      </c>
      <c r="J1143" s="22">
        <v>2.3382000000000001</v>
      </c>
      <c r="K1143" s="22">
        <v>3.0104000000000002</v>
      </c>
    </row>
    <row r="1144" spans="8:11" ht="12.75" customHeight="1" x14ac:dyDescent="0.25">
      <c r="H1144" s="52">
        <v>42781</v>
      </c>
      <c r="I1144" s="22">
        <v>1.9668000000000001</v>
      </c>
      <c r="J1144" s="22">
        <v>2.3319000000000001</v>
      </c>
      <c r="K1144" s="22">
        <v>3.0019</v>
      </c>
    </row>
    <row r="1145" spans="8:11" ht="12.75" customHeight="1" x14ac:dyDescent="0.25">
      <c r="H1145" s="52">
        <v>42782</v>
      </c>
      <c r="I1145" s="22">
        <v>1.9903</v>
      </c>
      <c r="J1145" s="22">
        <v>2.3513999999999999</v>
      </c>
      <c r="K1145" s="22">
        <v>3.0215000000000001</v>
      </c>
    </row>
    <row r="1146" spans="8:11" ht="12.75" customHeight="1" x14ac:dyDescent="0.25">
      <c r="H1146" s="52">
        <v>42783</v>
      </c>
      <c r="I1146" s="22">
        <v>1.9725999999999999</v>
      </c>
      <c r="J1146" s="22">
        <v>2.3317999999999999</v>
      </c>
      <c r="K1146" s="22">
        <v>3.0045000000000002</v>
      </c>
    </row>
    <row r="1147" spans="8:11" ht="12.75" customHeight="1" x14ac:dyDescent="0.25">
      <c r="H1147" s="52">
        <v>42784</v>
      </c>
      <c r="I1147" s="22">
        <v>1.974</v>
      </c>
      <c r="J1147" s="22">
        <v>2.3332000000000002</v>
      </c>
      <c r="K1147" s="22">
        <v>3.0057999999999998</v>
      </c>
    </row>
    <row r="1148" spans="8:11" ht="12.75" customHeight="1" x14ac:dyDescent="0.25">
      <c r="H1148" s="52">
        <v>42785</v>
      </c>
      <c r="I1148" s="22">
        <v>1.9753000000000001</v>
      </c>
      <c r="J1148" s="22">
        <v>2.3344999999999998</v>
      </c>
      <c r="K1148" s="22">
        <v>3.0072000000000001</v>
      </c>
    </row>
    <row r="1149" spans="8:11" ht="12.75" customHeight="1" x14ac:dyDescent="0.25">
      <c r="H1149" s="52">
        <v>42786</v>
      </c>
      <c r="I1149" s="22">
        <v>1.9961</v>
      </c>
      <c r="J1149" s="22">
        <v>2.3521999999999998</v>
      </c>
      <c r="K1149" s="22">
        <v>3.0316999999999998</v>
      </c>
    </row>
    <row r="1150" spans="8:11" ht="12.75" customHeight="1" x14ac:dyDescent="0.25">
      <c r="H1150" s="52">
        <v>42787</v>
      </c>
      <c r="I1150" s="22">
        <v>1.9839</v>
      </c>
      <c r="J1150" s="22">
        <v>2.3357000000000001</v>
      </c>
      <c r="K1150" s="22">
        <v>3.0215000000000001</v>
      </c>
    </row>
    <row r="1151" spans="8:11" ht="12.75" customHeight="1" x14ac:dyDescent="0.25">
      <c r="H1151" s="52">
        <v>42788</v>
      </c>
      <c r="I1151" s="22">
        <v>1.9842</v>
      </c>
      <c r="J1151" s="22">
        <v>2.3321999999999998</v>
      </c>
      <c r="K1151" s="22">
        <v>3.0230999999999999</v>
      </c>
    </row>
    <row r="1152" spans="8:11" ht="12.75" customHeight="1" x14ac:dyDescent="0.25">
      <c r="H1152" s="52">
        <v>42789</v>
      </c>
      <c r="I1152" s="22">
        <v>1.9715</v>
      </c>
      <c r="J1152" s="22">
        <v>2.3166000000000002</v>
      </c>
      <c r="K1152" s="22">
        <v>3.0152999999999999</v>
      </c>
    </row>
    <row r="1153" spans="8:11" ht="12.75" customHeight="1" x14ac:dyDescent="0.25">
      <c r="H1153" s="52">
        <v>42790</v>
      </c>
      <c r="I1153" s="22">
        <v>1.9634</v>
      </c>
      <c r="J1153" s="22">
        <v>2.3056000000000001</v>
      </c>
      <c r="K1153" s="22">
        <v>3.0125999999999999</v>
      </c>
    </row>
    <row r="1154" spans="8:11" ht="12.75" customHeight="1" x14ac:dyDescent="0.25">
      <c r="H1154" s="52">
        <v>42791</v>
      </c>
      <c r="I1154" s="22">
        <v>1.9648000000000001</v>
      </c>
      <c r="J1154" s="22">
        <v>2.3069999999999999</v>
      </c>
      <c r="K1154" s="22">
        <v>3.0139999999999998</v>
      </c>
    </row>
    <row r="1155" spans="8:11" ht="12.75" customHeight="1" x14ac:dyDescent="0.25">
      <c r="H1155" s="52">
        <v>42792</v>
      </c>
      <c r="I1155" s="22">
        <v>1.9661999999999999</v>
      </c>
      <c r="J1155" s="22">
        <v>2.3083999999999998</v>
      </c>
      <c r="K1155" s="22">
        <v>3.0154000000000001</v>
      </c>
    </row>
    <row r="1156" spans="8:11" ht="12.75" customHeight="1" x14ac:dyDescent="0.25">
      <c r="H1156" s="52">
        <v>42793</v>
      </c>
      <c r="I1156" s="22">
        <v>1.9774</v>
      </c>
      <c r="J1156" s="22">
        <v>2.2993999999999999</v>
      </c>
      <c r="K1156" s="22">
        <v>3.0173999999999999</v>
      </c>
    </row>
    <row r="1157" spans="8:11" ht="12.75" customHeight="1" x14ac:dyDescent="0.25">
      <c r="H1157" s="52">
        <v>42794</v>
      </c>
      <c r="I1157" s="22">
        <v>1.9662999999999999</v>
      </c>
      <c r="J1157" s="22">
        <v>2.2698999999999998</v>
      </c>
      <c r="K1157" s="22">
        <v>2.9961000000000002</v>
      </c>
    </row>
    <row r="1158" spans="8:11" ht="12.75" customHeight="1" x14ac:dyDescent="0.25">
      <c r="H1158" s="52">
        <v>42795</v>
      </c>
      <c r="I1158" s="22">
        <v>1.9842</v>
      </c>
      <c r="J1158" s="22">
        <v>2.2704</v>
      </c>
      <c r="K1158" s="22">
        <v>3.0093999999999999</v>
      </c>
    </row>
    <row r="1159" spans="8:11" ht="12.75" customHeight="1" x14ac:dyDescent="0.25">
      <c r="H1159" s="52">
        <v>42796</v>
      </c>
      <c r="I1159" s="22">
        <v>1.9853000000000001</v>
      </c>
      <c r="J1159" s="22">
        <v>2.2641</v>
      </c>
      <c r="K1159" s="22">
        <v>3.0131000000000001</v>
      </c>
    </row>
    <row r="1160" spans="8:11" ht="12.75" customHeight="1" x14ac:dyDescent="0.25">
      <c r="H1160" s="52">
        <v>42797</v>
      </c>
      <c r="I1160" s="22">
        <v>1.9661999999999999</v>
      </c>
      <c r="J1160" s="22">
        <v>2.2618</v>
      </c>
      <c r="K1160" s="22">
        <v>2.9940000000000002</v>
      </c>
    </row>
    <row r="1161" spans="8:11" ht="12.75" customHeight="1" x14ac:dyDescent="0.25">
      <c r="H1161" s="52">
        <v>42798</v>
      </c>
      <c r="I1161" s="22">
        <v>1.9675</v>
      </c>
      <c r="J1161" s="22">
        <v>2.2631999999999999</v>
      </c>
      <c r="K1161" s="22">
        <v>2.9952999999999999</v>
      </c>
    </row>
    <row r="1162" spans="8:11" ht="12.75" customHeight="1" x14ac:dyDescent="0.25">
      <c r="H1162" s="52">
        <v>42799</v>
      </c>
      <c r="I1162" s="22">
        <v>1.9689000000000001</v>
      </c>
      <c r="J1162" s="22">
        <v>2.2646000000000002</v>
      </c>
      <c r="K1162" s="22">
        <v>2.9967000000000001</v>
      </c>
    </row>
    <row r="1163" spans="8:11" ht="12.75" customHeight="1" x14ac:dyDescent="0.25">
      <c r="H1163" s="52">
        <v>42800</v>
      </c>
      <c r="I1163" s="22">
        <v>1.9669000000000001</v>
      </c>
      <c r="J1163" s="22">
        <v>2.2738999999999998</v>
      </c>
      <c r="K1163" s="22">
        <v>2.9990999999999999</v>
      </c>
    </row>
    <row r="1164" spans="8:11" ht="12.75" customHeight="1" x14ac:dyDescent="0.25">
      <c r="H1164" s="52">
        <v>42801</v>
      </c>
      <c r="I1164" s="22">
        <v>1.9548000000000001</v>
      </c>
      <c r="J1164" s="22">
        <v>2.2717000000000001</v>
      </c>
      <c r="K1164" s="22">
        <v>2.9922</v>
      </c>
    </row>
    <row r="1165" spans="8:11" ht="12.75" customHeight="1" x14ac:dyDescent="0.25">
      <c r="H1165" s="52">
        <v>42802</v>
      </c>
      <c r="I1165" s="22">
        <v>1.9390000000000001</v>
      </c>
      <c r="J1165" s="22">
        <v>2.2658</v>
      </c>
      <c r="K1165" s="22">
        <v>2.9843000000000002</v>
      </c>
    </row>
    <row r="1166" spans="8:11" ht="12.75" customHeight="1" x14ac:dyDescent="0.25">
      <c r="H1166" s="52">
        <v>42803</v>
      </c>
      <c r="I1166" s="22">
        <v>1.9455</v>
      </c>
      <c r="J1166" s="22">
        <v>2.2810000000000001</v>
      </c>
      <c r="K1166" s="22">
        <v>2.9988000000000001</v>
      </c>
    </row>
    <row r="1167" spans="8:11" ht="12.75" customHeight="1" x14ac:dyDescent="0.25">
      <c r="H1167" s="52">
        <v>42804</v>
      </c>
      <c r="I1167" s="22">
        <v>1.9678</v>
      </c>
      <c r="J1167" s="22">
        <v>2.3083</v>
      </c>
      <c r="K1167" s="22">
        <v>3.0163000000000002</v>
      </c>
    </row>
    <row r="1168" spans="8:11" ht="12.75" customHeight="1" x14ac:dyDescent="0.25">
      <c r="H1168" s="52">
        <v>42805</v>
      </c>
      <c r="I1168" s="22">
        <v>1.968</v>
      </c>
      <c r="J1168" s="22">
        <v>2.3085</v>
      </c>
      <c r="K1168" s="22">
        <v>3.0165000000000002</v>
      </c>
    </row>
    <row r="1169" spans="8:11" ht="12.75" customHeight="1" x14ac:dyDescent="0.25">
      <c r="H1169" s="52">
        <v>42806</v>
      </c>
      <c r="I1169" s="22">
        <v>1.9681999999999999</v>
      </c>
      <c r="J1169" s="22">
        <v>2.3087</v>
      </c>
      <c r="K1169" s="22">
        <v>3.0167999999999999</v>
      </c>
    </row>
    <row r="1170" spans="8:11" ht="12.75" customHeight="1" x14ac:dyDescent="0.25">
      <c r="H1170" s="52">
        <v>42807</v>
      </c>
      <c r="I1170" s="22">
        <v>1.9902</v>
      </c>
      <c r="J1170" s="22">
        <v>2.3315999999999999</v>
      </c>
      <c r="K1170" s="22">
        <v>3.0339999999999998</v>
      </c>
    </row>
    <row r="1171" spans="8:11" ht="12.75" customHeight="1" x14ac:dyDescent="0.25">
      <c r="H1171" s="52">
        <v>42808</v>
      </c>
      <c r="I1171" s="22">
        <v>2.0049999999999999</v>
      </c>
      <c r="J1171" s="22">
        <v>2.3481000000000001</v>
      </c>
      <c r="K1171" s="22">
        <v>3.0461</v>
      </c>
    </row>
    <row r="1172" spans="8:11" ht="12.75" customHeight="1" x14ac:dyDescent="0.25">
      <c r="H1172" s="52">
        <v>42809</v>
      </c>
      <c r="I1172" s="22">
        <v>2.0085000000000002</v>
      </c>
      <c r="J1172" s="22">
        <v>2.3542000000000001</v>
      </c>
      <c r="K1172" s="22">
        <v>3.0406</v>
      </c>
    </row>
    <row r="1173" spans="8:11" ht="12.75" customHeight="1" x14ac:dyDescent="0.25">
      <c r="H1173" s="52">
        <v>42810</v>
      </c>
      <c r="I1173" s="22">
        <v>1.9694</v>
      </c>
      <c r="J1173" s="22">
        <v>2.3197999999999999</v>
      </c>
      <c r="K1173" s="22">
        <v>2.9921000000000002</v>
      </c>
    </row>
    <row r="1174" spans="8:11" ht="12.75" customHeight="1" x14ac:dyDescent="0.25">
      <c r="H1174" s="52">
        <v>42811</v>
      </c>
      <c r="I1174" s="22">
        <v>1.9475</v>
      </c>
      <c r="J1174" s="22">
        <v>2.3041</v>
      </c>
      <c r="K1174" s="22">
        <v>2.97</v>
      </c>
    </row>
    <row r="1175" spans="8:11" ht="12.75" customHeight="1" x14ac:dyDescent="0.25">
      <c r="H1175" s="52">
        <v>42812</v>
      </c>
      <c r="I1175" s="22">
        <v>1.9477</v>
      </c>
      <c r="J1175" s="22">
        <v>2.3043</v>
      </c>
      <c r="K1175" s="22">
        <v>2.9702000000000002</v>
      </c>
    </row>
    <row r="1176" spans="8:11" ht="12.75" customHeight="1" x14ac:dyDescent="0.25">
      <c r="H1176" s="52">
        <v>42813</v>
      </c>
      <c r="I1176" s="22">
        <v>1.9479</v>
      </c>
      <c r="J1176" s="22">
        <v>2.3045</v>
      </c>
      <c r="K1176" s="22">
        <v>2.9704000000000002</v>
      </c>
    </row>
    <row r="1177" spans="8:11" ht="12.75" customHeight="1" x14ac:dyDescent="0.25">
      <c r="H1177" s="52">
        <v>42814</v>
      </c>
      <c r="I1177" s="22">
        <v>1.9194</v>
      </c>
      <c r="J1177" s="22">
        <v>2.2812999999999999</v>
      </c>
      <c r="K1177" s="22">
        <v>2.9289000000000001</v>
      </c>
    </row>
    <row r="1178" spans="8:11" ht="12.75" customHeight="1" x14ac:dyDescent="0.25">
      <c r="H1178" s="52">
        <v>42815</v>
      </c>
      <c r="I1178" s="22">
        <v>1.9242999999999999</v>
      </c>
      <c r="J1178" s="22">
        <v>2.2896000000000001</v>
      </c>
      <c r="K1178" s="22">
        <v>2.9243000000000001</v>
      </c>
    </row>
    <row r="1179" spans="8:11" ht="12.75" customHeight="1" x14ac:dyDescent="0.25">
      <c r="H1179" s="52">
        <v>42816</v>
      </c>
      <c r="I1179" s="22">
        <v>1.8993</v>
      </c>
      <c r="J1179" s="22">
        <v>2.2675000000000001</v>
      </c>
      <c r="K1179" s="22">
        <v>2.8895</v>
      </c>
    </row>
    <row r="1180" spans="8:11" ht="12.75" customHeight="1" x14ac:dyDescent="0.25">
      <c r="H1180" s="52">
        <v>42817</v>
      </c>
      <c r="I1180" s="22">
        <v>1.8883000000000001</v>
      </c>
      <c r="J1180" s="22">
        <v>2.2587000000000002</v>
      </c>
      <c r="K1180" s="22">
        <v>2.8733</v>
      </c>
    </row>
    <row r="1181" spans="8:11" ht="12.75" customHeight="1" x14ac:dyDescent="0.25">
      <c r="H1181" s="52">
        <v>42818</v>
      </c>
      <c r="I1181" s="22">
        <v>1.8893</v>
      </c>
      <c r="J1181" s="22">
        <v>2.2624</v>
      </c>
      <c r="K1181" s="22">
        <v>2.8681999999999999</v>
      </c>
    </row>
    <row r="1182" spans="8:11" ht="12.75" customHeight="1" x14ac:dyDescent="0.25">
      <c r="H1182" s="52">
        <v>42819</v>
      </c>
      <c r="I1182" s="22">
        <v>1.8895</v>
      </c>
      <c r="J1182" s="22">
        <v>2.2627000000000002</v>
      </c>
      <c r="K1182" s="22">
        <v>2.8683999999999998</v>
      </c>
    </row>
    <row r="1183" spans="8:11" ht="12.75" customHeight="1" x14ac:dyDescent="0.25">
      <c r="H1183" s="52">
        <v>42820</v>
      </c>
      <c r="I1183" s="22">
        <v>1.8897999999999999</v>
      </c>
      <c r="J1183" s="22">
        <v>2.2629000000000001</v>
      </c>
      <c r="K1183" s="22">
        <v>2.8685999999999998</v>
      </c>
    </row>
    <row r="1184" spans="8:11" ht="12.75" customHeight="1" x14ac:dyDescent="0.25">
      <c r="H1184" s="52">
        <v>42821</v>
      </c>
      <c r="I1184" s="22">
        <v>1.8812</v>
      </c>
      <c r="J1184" s="22">
        <v>2.2519999999999998</v>
      </c>
      <c r="K1184" s="22">
        <v>2.8513000000000002</v>
      </c>
    </row>
    <row r="1185" spans="8:11" ht="12.75" customHeight="1" x14ac:dyDescent="0.25">
      <c r="H1185" s="52">
        <v>42822</v>
      </c>
      <c r="I1185" s="22">
        <v>1.9016999999999999</v>
      </c>
      <c r="J1185" s="22">
        <v>2.2688000000000001</v>
      </c>
      <c r="K1185" s="22">
        <v>2.8658999999999999</v>
      </c>
    </row>
    <row r="1186" spans="8:11" ht="12.75" customHeight="1" x14ac:dyDescent="0.25">
      <c r="H1186" s="52">
        <v>42823</v>
      </c>
      <c r="I1186" s="22">
        <v>1.9087000000000001</v>
      </c>
      <c r="J1186" s="22">
        <v>2.2723</v>
      </c>
      <c r="K1186" s="22">
        <v>2.8668</v>
      </c>
    </row>
    <row r="1187" spans="8:11" ht="12.75" customHeight="1" x14ac:dyDescent="0.25">
      <c r="H1187" s="52">
        <v>42824</v>
      </c>
      <c r="I1187" s="22">
        <v>1.9268000000000001</v>
      </c>
      <c r="J1187" s="22">
        <v>2.2867999999999999</v>
      </c>
      <c r="K1187" s="22">
        <v>2.8780999999999999</v>
      </c>
    </row>
    <row r="1188" spans="8:11" ht="12.75" customHeight="1" x14ac:dyDescent="0.25">
      <c r="H1188" s="52">
        <v>42825</v>
      </c>
      <c r="I1188" s="22">
        <v>1.891</v>
      </c>
      <c r="J1188" s="22">
        <v>2.2469999999999999</v>
      </c>
      <c r="K1188" s="22">
        <v>2.8401000000000001</v>
      </c>
    </row>
    <row r="1189" spans="8:11" ht="12.75" customHeight="1" x14ac:dyDescent="0.25">
      <c r="H1189" s="52">
        <v>42826</v>
      </c>
      <c r="I1189" s="22">
        <v>1.8913</v>
      </c>
      <c r="J1189" s="22">
        <v>2.2471999999999999</v>
      </c>
      <c r="K1189" s="22">
        <v>2.8403</v>
      </c>
    </row>
    <row r="1190" spans="8:11" ht="12.75" customHeight="1" x14ac:dyDescent="0.25">
      <c r="H1190" s="52">
        <v>42827</v>
      </c>
      <c r="I1190" s="22">
        <v>1.8915</v>
      </c>
      <c r="J1190" s="22">
        <v>2.2475000000000001</v>
      </c>
      <c r="K1190" s="22">
        <v>2.8405999999999998</v>
      </c>
    </row>
    <row r="1191" spans="8:11" ht="12.75" customHeight="1" x14ac:dyDescent="0.25">
      <c r="H1191" s="52">
        <v>42828</v>
      </c>
      <c r="I1191" s="22">
        <v>1.9147000000000001</v>
      </c>
      <c r="J1191" s="22">
        <v>2.2612999999999999</v>
      </c>
      <c r="K1191" s="22">
        <v>2.8643999999999998</v>
      </c>
    </row>
    <row r="1192" spans="8:11" ht="12.75" customHeight="1" x14ac:dyDescent="0.25">
      <c r="H1192" s="52">
        <v>42829</v>
      </c>
      <c r="I1192" s="22">
        <v>1.9078999999999999</v>
      </c>
      <c r="J1192" s="22">
        <v>2.2469000000000001</v>
      </c>
      <c r="K1192" s="22">
        <v>2.8586</v>
      </c>
    </row>
    <row r="1193" spans="8:11" ht="12.75" customHeight="1" x14ac:dyDescent="0.25">
      <c r="H1193" s="52">
        <v>42830</v>
      </c>
      <c r="I1193" s="22">
        <v>1.9053</v>
      </c>
      <c r="J1193" s="22">
        <v>2.2372000000000001</v>
      </c>
      <c r="K1193" s="22">
        <v>2.8548</v>
      </c>
    </row>
    <row r="1194" spans="8:11" ht="12.75" customHeight="1" x14ac:dyDescent="0.25">
      <c r="H1194" s="52">
        <v>42831</v>
      </c>
      <c r="I1194" s="22">
        <v>1.9280999999999999</v>
      </c>
      <c r="J1194" s="22">
        <v>2.2532999999999999</v>
      </c>
      <c r="K1194" s="22">
        <v>2.8759000000000001</v>
      </c>
    </row>
    <row r="1195" spans="8:11" ht="12.75" customHeight="1" x14ac:dyDescent="0.25">
      <c r="H1195" s="52">
        <v>42832</v>
      </c>
      <c r="I1195" s="22">
        <v>1.9339999999999999</v>
      </c>
      <c r="J1195" s="22">
        <v>2.2532000000000001</v>
      </c>
      <c r="K1195" s="22">
        <v>2.8793000000000002</v>
      </c>
    </row>
    <row r="1196" spans="8:11" ht="12.75" customHeight="1" x14ac:dyDescent="0.25">
      <c r="H1196" s="52">
        <v>42833</v>
      </c>
      <c r="I1196" s="22">
        <v>1.9342999999999999</v>
      </c>
      <c r="J1196" s="22">
        <v>2.2534999999999998</v>
      </c>
      <c r="K1196" s="22">
        <v>2.8795999999999999</v>
      </c>
    </row>
    <row r="1197" spans="8:11" ht="12.75" customHeight="1" x14ac:dyDescent="0.25">
      <c r="H1197" s="52">
        <v>42834</v>
      </c>
      <c r="I1197" s="22">
        <v>1.9345000000000001</v>
      </c>
      <c r="J1197" s="22">
        <v>2.2536999999999998</v>
      </c>
      <c r="K1197" s="22">
        <v>2.8797999999999999</v>
      </c>
    </row>
    <row r="1198" spans="8:11" ht="12.75" customHeight="1" x14ac:dyDescent="0.25">
      <c r="H1198" s="52">
        <v>42835</v>
      </c>
      <c r="I1198" s="22">
        <v>1.9202999999999999</v>
      </c>
      <c r="J1198" s="22">
        <v>2.2219000000000002</v>
      </c>
      <c r="K1198" s="22">
        <v>2.8649</v>
      </c>
    </row>
    <row r="1199" spans="8:11" ht="12.75" customHeight="1" x14ac:dyDescent="0.25">
      <c r="H1199" s="52">
        <v>42836</v>
      </c>
      <c r="I1199" s="22">
        <v>1.9189000000000001</v>
      </c>
      <c r="J1199" s="22">
        <v>2.2035</v>
      </c>
      <c r="K1199" s="22">
        <v>2.8593000000000002</v>
      </c>
    </row>
    <row r="1200" spans="8:11" ht="12.75" customHeight="1" x14ac:dyDescent="0.25">
      <c r="H1200" s="52">
        <v>42837</v>
      </c>
      <c r="I1200" s="22">
        <v>1.9246000000000001</v>
      </c>
      <c r="J1200" s="22">
        <v>2.1932999999999998</v>
      </c>
      <c r="K1200" s="22">
        <v>2.8582999999999998</v>
      </c>
    </row>
    <row r="1201" spans="8:11" ht="12.75" customHeight="1" x14ac:dyDescent="0.25">
      <c r="H1201" s="52">
        <v>42838</v>
      </c>
      <c r="I1201" s="22">
        <v>1.9315</v>
      </c>
      <c r="J1201" s="22">
        <v>2.1842000000000001</v>
      </c>
      <c r="K1201" s="22">
        <v>2.855</v>
      </c>
    </row>
    <row r="1202" spans="8:11" ht="12.75" customHeight="1" x14ac:dyDescent="0.25">
      <c r="H1202" s="52">
        <v>42839</v>
      </c>
      <c r="I1202" s="22">
        <v>1.9325000000000001</v>
      </c>
      <c r="J1202" s="22">
        <v>2.1852</v>
      </c>
      <c r="K1202" s="22">
        <v>2.8559999999999999</v>
      </c>
    </row>
    <row r="1203" spans="8:11" ht="12.75" customHeight="1" x14ac:dyDescent="0.25">
      <c r="H1203" s="52">
        <v>42840</v>
      </c>
      <c r="I1203" s="22">
        <v>1.9335</v>
      </c>
      <c r="J1203" s="22">
        <v>2.1861999999999999</v>
      </c>
      <c r="K1203" s="22">
        <v>2.8570000000000002</v>
      </c>
    </row>
    <row r="1204" spans="8:11" ht="12.75" customHeight="1" x14ac:dyDescent="0.25">
      <c r="H1204" s="52">
        <v>42841</v>
      </c>
      <c r="I1204" s="22">
        <v>1.9343999999999999</v>
      </c>
      <c r="J1204" s="22">
        <v>2.1871</v>
      </c>
      <c r="K1204" s="22">
        <v>2.8578999999999999</v>
      </c>
    </row>
    <row r="1205" spans="8:11" ht="12.75" customHeight="1" x14ac:dyDescent="0.25">
      <c r="H1205" s="52">
        <v>42842</v>
      </c>
      <c r="I1205" s="22">
        <v>1.8965000000000001</v>
      </c>
      <c r="J1205" s="22">
        <v>2.1301000000000001</v>
      </c>
      <c r="K1205" s="22">
        <v>2.8085</v>
      </c>
    </row>
    <row r="1206" spans="8:11" ht="12.75" customHeight="1" x14ac:dyDescent="0.25">
      <c r="H1206" s="52">
        <v>42843</v>
      </c>
      <c r="I1206" s="22">
        <v>1.917</v>
      </c>
      <c r="J1206" s="22">
        <v>2.1333000000000002</v>
      </c>
      <c r="K1206" s="22">
        <v>2.8197000000000001</v>
      </c>
    </row>
    <row r="1207" spans="8:11" ht="12.75" customHeight="1" x14ac:dyDescent="0.25">
      <c r="H1207" s="52">
        <v>42844</v>
      </c>
      <c r="I1207" s="22">
        <v>1.9178999999999999</v>
      </c>
      <c r="J1207" s="22">
        <v>2.1343000000000001</v>
      </c>
      <c r="K1207" s="22">
        <v>2.8207</v>
      </c>
    </row>
    <row r="1208" spans="8:11" ht="12.75" customHeight="1" x14ac:dyDescent="0.25">
      <c r="H1208" s="52">
        <v>42845</v>
      </c>
      <c r="I1208" s="22">
        <v>1.9480999999999999</v>
      </c>
      <c r="J1208" s="22">
        <v>2.1492</v>
      </c>
      <c r="K1208" s="22">
        <v>2.8466</v>
      </c>
    </row>
    <row r="1209" spans="8:11" ht="12.75" customHeight="1" x14ac:dyDescent="0.25">
      <c r="H1209" s="52">
        <v>42846</v>
      </c>
      <c r="I1209" s="22">
        <v>1.9631000000000001</v>
      </c>
      <c r="J1209" s="22">
        <v>2.1493000000000002</v>
      </c>
      <c r="K1209" s="22">
        <v>2.8546999999999998</v>
      </c>
    </row>
    <row r="1210" spans="8:11" ht="12.75" customHeight="1" x14ac:dyDescent="0.25">
      <c r="H1210" s="52">
        <v>42847</v>
      </c>
      <c r="I1210" s="22">
        <v>1.9641</v>
      </c>
      <c r="J1210" s="22">
        <v>2.1503000000000001</v>
      </c>
      <c r="K1210" s="22">
        <v>2.8557000000000001</v>
      </c>
    </row>
    <row r="1211" spans="8:11" ht="12.75" customHeight="1" x14ac:dyDescent="0.25">
      <c r="H1211" s="52">
        <v>42848</v>
      </c>
      <c r="I1211" s="22">
        <v>1.9650000000000001</v>
      </c>
      <c r="J1211" s="22">
        <v>2.1513</v>
      </c>
      <c r="K1211" s="22">
        <v>2.8567</v>
      </c>
    </row>
    <row r="1212" spans="8:11" ht="12.75" customHeight="1" x14ac:dyDescent="0.25">
      <c r="H1212" s="52">
        <v>42849</v>
      </c>
      <c r="I1212" s="22">
        <v>1.9977</v>
      </c>
      <c r="J1212" s="22">
        <v>2.1686000000000001</v>
      </c>
      <c r="K1212" s="22">
        <v>2.8828999999999998</v>
      </c>
    </row>
    <row r="1213" spans="8:11" ht="12.75" customHeight="1" x14ac:dyDescent="0.25">
      <c r="H1213" s="52">
        <v>42850</v>
      </c>
      <c r="I1213" s="22">
        <v>2.0413999999999999</v>
      </c>
      <c r="J1213" s="22">
        <v>2.1978</v>
      </c>
      <c r="K1213" s="22">
        <v>2.9253999999999998</v>
      </c>
    </row>
    <row r="1214" spans="8:11" ht="12.75" customHeight="1" x14ac:dyDescent="0.25">
      <c r="H1214" s="52">
        <v>42851</v>
      </c>
      <c r="I1214" s="22">
        <v>2.0935999999999999</v>
      </c>
      <c r="J1214" s="22">
        <v>2.2349000000000001</v>
      </c>
      <c r="K1214" s="22">
        <v>2.9773999999999998</v>
      </c>
    </row>
    <row r="1215" spans="8:11" ht="12.75" customHeight="1" x14ac:dyDescent="0.25">
      <c r="H1215" s="52">
        <v>42852</v>
      </c>
      <c r="I1215" s="22">
        <v>2.0623</v>
      </c>
      <c r="J1215" s="22">
        <v>2.1964000000000001</v>
      </c>
      <c r="K1215" s="22">
        <v>2.9462999999999999</v>
      </c>
    </row>
    <row r="1216" spans="8:11" ht="12.75" customHeight="1" x14ac:dyDescent="0.25">
      <c r="H1216" s="52">
        <v>42853</v>
      </c>
      <c r="I1216" s="22">
        <v>2.0727000000000002</v>
      </c>
      <c r="J1216" s="22">
        <v>2.2014</v>
      </c>
      <c r="K1216" s="22">
        <v>2.9497</v>
      </c>
    </row>
    <row r="1217" spans="8:11" ht="12.75" customHeight="1" x14ac:dyDescent="0.25">
      <c r="H1217" s="52">
        <v>42854</v>
      </c>
      <c r="I1217" s="22">
        <v>2.0735999999999999</v>
      </c>
      <c r="J1217" s="22">
        <v>2.2023000000000001</v>
      </c>
      <c r="K1217" s="22">
        <v>2.9506999999999999</v>
      </c>
    </row>
    <row r="1218" spans="8:11" ht="12.75" customHeight="1" x14ac:dyDescent="0.25">
      <c r="H1218" s="52">
        <v>42855</v>
      </c>
      <c r="I1218" s="22">
        <v>2.0746000000000002</v>
      </c>
      <c r="J1218" s="22">
        <v>2.2033</v>
      </c>
      <c r="K1218" s="22">
        <v>2.9517000000000002</v>
      </c>
    </row>
    <row r="1219" spans="8:11" ht="12.75" customHeight="1" x14ac:dyDescent="0.25">
      <c r="H1219" s="52">
        <v>42856</v>
      </c>
      <c r="I1219" s="22">
        <v>2.0756000000000001</v>
      </c>
      <c r="J1219" s="22">
        <v>2.2042999999999999</v>
      </c>
      <c r="K1219" s="22">
        <v>2.9525999999999999</v>
      </c>
    </row>
    <row r="1220" spans="8:11" ht="12.75" customHeight="1" x14ac:dyDescent="0.25">
      <c r="H1220" s="52">
        <v>42857</v>
      </c>
      <c r="I1220" s="22">
        <v>2.0703999999999998</v>
      </c>
      <c r="J1220" s="22">
        <v>2.1918000000000002</v>
      </c>
      <c r="K1220" s="22">
        <v>2.9310999999999998</v>
      </c>
    </row>
    <row r="1221" spans="8:11" ht="12.75" customHeight="1" x14ac:dyDescent="0.25">
      <c r="H1221" s="52">
        <v>42858</v>
      </c>
      <c r="I1221" s="22">
        <v>2.0642</v>
      </c>
      <c r="J1221" s="22">
        <v>2.1789000000000001</v>
      </c>
      <c r="K1221" s="22">
        <v>2.9152999999999998</v>
      </c>
    </row>
    <row r="1222" spans="8:11" ht="12.75" customHeight="1" x14ac:dyDescent="0.25">
      <c r="H1222" s="52">
        <v>42859</v>
      </c>
      <c r="I1222" s="22">
        <v>2.1034999999999999</v>
      </c>
      <c r="J1222" s="22">
        <v>2.2162000000000002</v>
      </c>
      <c r="K1222" s="22">
        <v>2.9481999999999999</v>
      </c>
    </row>
    <row r="1223" spans="8:11" ht="12.75" customHeight="1" x14ac:dyDescent="0.25">
      <c r="H1223" s="52">
        <v>42860</v>
      </c>
      <c r="I1223" s="22">
        <v>2.1103999999999998</v>
      </c>
      <c r="J1223" s="22">
        <v>2.2198000000000002</v>
      </c>
      <c r="K1223" s="22">
        <v>2.9487000000000001</v>
      </c>
    </row>
    <row r="1224" spans="8:11" ht="12.75" customHeight="1" x14ac:dyDescent="0.25">
      <c r="H1224" s="52">
        <v>42861</v>
      </c>
      <c r="I1224" s="22">
        <v>2.1114000000000002</v>
      </c>
      <c r="J1224" s="22">
        <v>2.2208000000000001</v>
      </c>
      <c r="K1224" s="22">
        <v>2.9497</v>
      </c>
    </row>
    <row r="1225" spans="8:11" ht="12.75" customHeight="1" x14ac:dyDescent="0.25">
      <c r="H1225" s="52">
        <v>42862</v>
      </c>
      <c r="I1225" s="22">
        <v>2.1122999999999998</v>
      </c>
      <c r="J1225" s="22">
        <v>2.2218</v>
      </c>
      <c r="K1225" s="22">
        <v>2.9506000000000001</v>
      </c>
    </row>
    <row r="1226" spans="8:11" ht="12.75" customHeight="1" x14ac:dyDescent="0.25">
      <c r="H1226" s="52">
        <v>42863</v>
      </c>
      <c r="I1226" s="22">
        <v>2.1326999999999998</v>
      </c>
      <c r="J1226" s="22">
        <v>2.2359</v>
      </c>
      <c r="K1226" s="22">
        <v>2.9565999999999999</v>
      </c>
    </row>
    <row r="1227" spans="8:11" ht="12.75" customHeight="1" x14ac:dyDescent="0.25">
      <c r="H1227" s="52">
        <v>42864</v>
      </c>
      <c r="I1227" s="22">
        <v>2.1861999999999999</v>
      </c>
      <c r="J1227" s="22">
        <v>2.2847</v>
      </c>
      <c r="K1227" s="22">
        <v>2.9986999999999999</v>
      </c>
    </row>
    <row r="1228" spans="8:11" ht="12.75" customHeight="1" x14ac:dyDescent="0.25">
      <c r="H1228" s="52">
        <v>42865</v>
      </c>
      <c r="I1228" s="22">
        <v>2.1945999999999999</v>
      </c>
      <c r="J1228" s="22">
        <v>2.2900999999999998</v>
      </c>
      <c r="K1228" s="22">
        <v>2.9992000000000001</v>
      </c>
    </row>
    <row r="1229" spans="8:11" ht="12.75" customHeight="1" x14ac:dyDescent="0.25">
      <c r="H1229" s="52">
        <v>42866</v>
      </c>
      <c r="I1229" s="22">
        <v>2.2361</v>
      </c>
      <c r="J1229" s="22">
        <v>2.3290000000000002</v>
      </c>
      <c r="K1229" s="22">
        <v>3.0285000000000002</v>
      </c>
    </row>
    <row r="1230" spans="8:11" ht="12.75" customHeight="1" x14ac:dyDescent="0.25">
      <c r="H1230" s="52">
        <v>42867</v>
      </c>
      <c r="I1230" s="22">
        <v>2.2507000000000001</v>
      </c>
      <c r="J1230" s="22">
        <v>2.3405</v>
      </c>
      <c r="K1230" s="22">
        <v>3.0385</v>
      </c>
    </row>
    <row r="1231" spans="8:11" ht="12.75" customHeight="1" x14ac:dyDescent="0.25">
      <c r="H1231" s="52">
        <v>42868</v>
      </c>
      <c r="I1231" s="22">
        <v>2.2509999999999999</v>
      </c>
      <c r="J1231" s="22">
        <v>2.3408000000000002</v>
      </c>
      <c r="K1231" s="22">
        <v>3.0387</v>
      </c>
    </row>
    <row r="1232" spans="8:11" ht="12.75" customHeight="1" x14ac:dyDescent="0.25">
      <c r="H1232" s="52">
        <v>42869</v>
      </c>
      <c r="I1232" s="22">
        <v>2.2513000000000001</v>
      </c>
      <c r="J1232" s="22">
        <v>2.3411</v>
      </c>
      <c r="K1232" s="22">
        <v>3.0390000000000001</v>
      </c>
    </row>
    <row r="1233" spans="8:11" ht="12.75" customHeight="1" x14ac:dyDescent="0.25">
      <c r="H1233" s="52">
        <v>42870</v>
      </c>
      <c r="I1233" s="22">
        <v>2.2136999999999998</v>
      </c>
      <c r="J1233" s="22">
        <v>2.2991999999999999</v>
      </c>
      <c r="K1233" s="22">
        <v>2.9998999999999998</v>
      </c>
    </row>
    <row r="1234" spans="8:11" ht="12.75" customHeight="1" x14ac:dyDescent="0.25">
      <c r="H1234" s="52">
        <v>42871</v>
      </c>
      <c r="I1234" s="22">
        <v>2.1989999999999998</v>
      </c>
      <c r="J1234" s="22">
        <v>2.2816999999999998</v>
      </c>
      <c r="K1234" s="22">
        <v>2.9802</v>
      </c>
    </row>
    <row r="1235" spans="8:11" ht="12.75" customHeight="1" x14ac:dyDescent="0.25">
      <c r="H1235" s="52">
        <v>42872</v>
      </c>
      <c r="I1235" s="22">
        <v>2.1486000000000001</v>
      </c>
      <c r="J1235" s="22">
        <v>2.2303999999999999</v>
      </c>
      <c r="K1235" s="22">
        <v>2.9176000000000002</v>
      </c>
    </row>
    <row r="1236" spans="8:11" ht="12.75" customHeight="1" x14ac:dyDescent="0.25">
      <c r="H1236" s="52">
        <v>42873</v>
      </c>
      <c r="I1236" s="22">
        <v>2.1339999999999999</v>
      </c>
      <c r="J1236" s="22">
        <v>2.2143000000000002</v>
      </c>
      <c r="K1236" s="22">
        <v>2.8921000000000001</v>
      </c>
    </row>
    <row r="1237" spans="8:11" ht="12.75" customHeight="1" x14ac:dyDescent="0.25">
      <c r="H1237" s="52">
        <v>42874</v>
      </c>
      <c r="I1237" s="22">
        <v>2.1379000000000001</v>
      </c>
      <c r="J1237" s="22">
        <v>2.2176999999999998</v>
      </c>
      <c r="K1237" s="22">
        <v>2.8889</v>
      </c>
    </row>
    <row r="1238" spans="8:11" ht="12.75" customHeight="1" x14ac:dyDescent="0.25">
      <c r="H1238" s="52">
        <v>42875</v>
      </c>
      <c r="I1238" s="22">
        <v>2.1381000000000001</v>
      </c>
      <c r="J1238" s="22">
        <v>2.2179000000000002</v>
      </c>
      <c r="K1238" s="22">
        <v>2.8892000000000002</v>
      </c>
    </row>
    <row r="1239" spans="8:11" ht="12.75" customHeight="1" x14ac:dyDescent="0.25">
      <c r="H1239" s="52">
        <v>42876</v>
      </c>
      <c r="I1239" s="22">
        <v>2.1383999999999999</v>
      </c>
      <c r="J1239" s="22">
        <v>2.2181999999999999</v>
      </c>
      <c r="K1239" s="22">
        <v>2.8894000000000002</v>
      </c>
    </row>
    <row r="1240" spans="8:11" ht="12.75" customHeight="1" x14ac:dyDescent="0.25">
      <c r="H1240" s="52">
        <v>42877</v>
      </c>
      <c r="I1240" s="22">
        <v>2.1686000000000001</v>
      </c>
      <c r="J1240" s="22">
        <v>2.2441</v>
      </c>
      <c r="K1240" s="22">
        <v>2.9161000000000001</v>
      </c>
    </row>
    <row r="1241" spans="8:11" ht="12.75" customHeight="1" x14ac:dyDescent="0.25">
      <c r="H1241" s="52">
        <v>42878</v>
      </c>
      <c r="I1241" s="22">
        <v>2.1621999999999999</v>
      </c>
      <c r="J1241" s="22">
        <v>2.2355</v>
      </c>
      <c r="K1241" s="22">
        <v>2.8986000000000001</v>
      </c>
    </row>
    <row r="1242" spans="8:11" ht="12.75" customHeight="1" x14ac:dyDescent="0.25">
      <c r="H1242" s="52">
        <v>42879</v>
      </c>
      <c r="I1242" s="22">
        <v>2.1819999999999999</v>
      </c>
      <c r="J1242" s="22">
        <v>2.2526000000000002</v>
      </c>
      <c r="K1242" s="22">
        <v>2.9146999999999998</v>
      </c>
    </row>
    <row r="1243" spans="8:11" ht="12.75" customHeight="1" x14ac:dyDescent="0.25">
      <c r="H1243" s="52">
        <v>42880</v>
      </c>
      <c r="I1243" s="22">
        <v>2.2147999999999999</v>
      </c>
      <c r="J1243" s="22">
        <v>2.2825000000000002</v>
      </c>
      <c r="K1243" s="22">
        <v>2.9451000000000001</v>
      </c>
    </row>
    <row r="1244" spans="8:11" ht="12.75" customHeight="1" x14ac:dyDescent="0.25">
      <c r="H1244" s="52">
        <v>42881</v>
      </c>
      <c r="I1244" s="22">
        <v>2.2624</v>
      </c>
      <c r="J1244" s="22">
        <v>2.3296000000000001</v>
      </c>
      <c r="K1244" s="22">
        <v>2.9855</v>
      </c>
    </row>
    <row r="1245" spans="8:11" ht="12.75" customHeight="1" x14ac:dyDescent="0.25">
      <c r="H1245" s="52">
        <v>42882</v>
      </c>
      <c r="I1245" s="22">
        <v>2.2627000000000002</v>
      </c>
      <c r="J1245" s="22">
        <v>2.3298000000000001</v>
      </c>
      <c r="K1245" s="22">
        <v>2.9857</v>
      </c>
    </row>
    <row r="1246" spans="8:11" ht="12.75" customHeight="1" x14ac:dyDescent="0.25">
      <c r="H1246" s="52">
        <v>42883</v>
      </c>
      <c r="I1246" s="22">
        <v>2.2629000000000001</v>
      </c>
      <c r="J1246" s="22">
        <v>2.3300999999999998</v>
      </c>
      <c r="K1246" s="22">
        <v>2.9860000000000002</v>
      </c>
    </row>
    <row r="1247" spans="8:11" ht="12.75" customHeight="1" x14ac:dyDescent="0.25">
      <c r="H1247" s="52">
        <v>42884</v>
      </c>
      <c r="I1247" s="22">
        <v>2.2711999999999999</v>
      </c>
      <c r="J1247" s="22">
        <v>2.3369</v>
      </c>
      <c r="K1247" s="22">
        <v>3.0013999999999998</v>
      </c>
    </row>
    <row r="1248" spans="8:11" ht="12.75" customHeight="1" x14ac:dyDescent="0.25">
      <c r="H1248" s="52">
        <v>42885</v>
      </c>
      <c r="I1248" s="22">
        <v>2.2343999999999999</v>
      </c>
      <c r="J1248" s="22">
        <v>2.2995999999999999</v>
      </c>
      <c r="K1248" s="22">
        <v>2.964</v>
      </c>
    </row>
    <row r="1249" spans="8:11" ht="12.75" customHeight="1" x14ac:dyDescent="0.25">
      <c r="H1249" s="52">
        <v>42886</v>
      </c>
      <c r="I1249" s="22">
        <v>2.1686999999999999</v>
      </c>
      <c r="J1249" s="22">
        <v>2.234</v>
      </c>
      <c r="K1249" s="22">
        <v>2.9041999999999999</v>
      </c>
    </row>
    <row r="1250" spans="8:11" ht="12.75" customHeight="1" x14ac:dyDescent="0.25">
      <c r="H1250" s="52">
        <v>42887</v>
      </c>
      <c r="I1250" s="22">
        <v>2.1435</v>
      </c>
      <c r="J1250" s="22">
        <v>2.2298</v>
      </c>
      <c r="K1250" s="22">
        <v>2.8975</v>
      </c>
    </row>
    <row r="1251" spans="8:11" ht="12.75" customHeight="1" x14ac:dyDescent="0.25">
      <c r="H1251" s="52">
        <v>42888</v>
      </c>
      <c r="I1251" s="22">
        <v>2.0623</v>
      </c>
      <c r="J1251" s="22">
        <v>2.1785000000000001</v>
      </c>
      <c r="K1251" s="22">
        <v>2.8369</v>
      </c>
    </row>
    <row r="1252" spans="8:11" ht="12.75" customHeight="1" x14ac:dyDescent="0.25">
      <c r="H1252" s="52">
        <v>42889</v>
      </c>
      <c r="I1252" s="22">
        <v>2.0626000000000002</v>
      </c>
      <c r="J1252" s="22">
        <v>2.1787000000000001</v>
      </c>
      <c r="K1252" s="22">
        <v>2.8372000000000002</v>
      </c>
    </row>
    <row r="1253" spans="8:11" ht="12.75" customHeight="1" x14ac:dyDescent="0.25">
      <c r="H1253" s="52">
        <v>42890</v>
      </c>
      <c r="I1253" s="22">
        <v>2.0628000000000002</v>
      </c>
      <c r="J1253" s="22">
        <v>2.1789999999999998</v>
      </c>
      <c r="K1253" s="22">
        <v>2.8374000000000001</v>
      </c>
    </row>
    <row r="1254" spans="8:11" ht="12.75" customHeight="1" x14ac:dyDescent="0.25">
      <c r="H1254" s="52">
        <v>42891</v>
      </c>
      <c r="I1254" s="22">
        <v>2.0322</v>
      </c>
      <c r="J1254" s="22">
        <v>2.1673</v>
      </c>
      <c r="K1254" s="22">
        <v>2.8283</v>
      </c>
    </row>
    <row r="1255" spans="8:11" ht="12.75" customHeight="1" x14ac:dyDescent="0.25">
      <c r="H1255" s="52">
        <v>42892</v>
      </c>
      <c r="I1255" s="22">
        <v>2.0044</v>
      </c>
      <c r="J1255" s="22">
        <v>2.1555</v>
      </c>
      <c r="K1255" s="22">
        <v>2.8218000000000001</v>
      </c>
    </row>
    <row r="1256" spans="8:11" ht="12.75" customHeight="1" x14ac:dyDescent="0.25">
      <c r="H1256" s="52">
        <v>42893</v>
      </c>
      <c r="I1256" s="22">
        <v>1.9888999999999999</v>
      </c>
      <c r="J1256" s="22">
        <v>2.1541000000000001</v>
      </c>
      <c r="K1256" s="22">
        <v>2.8216000000000001</v>
      </c>
    </row>
    <row r="1257" spans="8:11" ht="12.75" customHeight="1" x14ac:dyDescent="0.25">
      <c r="H1257" s="52">
        <v>42894</v>
      </c>
      <c r="I1257" s="22">
        <v>1.9735</v>
      </c>
      <c r="J1257" s="22">
        <v>2.1505000000000001</v>
      </c>
      <c r="K1257" s="22">
        <v>2.8216000000000001</v>
      </c>
    </row>
    <row r="1258" spans="8:11" ht="12.75" customHeight="1" x14ac:dyDescent="0.25">
      <c r="H1258" s="52">
        <v>42895</v>
      </c>
      <c r="I1258" s="22">
        <v>1.9827999999999999</v>
      </c>
      <c r="J1258" s="22">
        <v>2.1722000000000001</v>
      </c>
      <c r="K1258" s="22">
        <v>2.8439000000000001</v>
      </c>
    </row>
    <row r="1259" spans="8:11" ht="12.75" customHeight="1" x14ac:dyDescent="0.25">
      <c r="H1259" s="52">
        <v>42896</v>
      </c>
      <c r="I1259" s="22">
        <v>1.9826999999999999</v>
      </c>
      <c r="J1259" s="22">
        <v>2.1722000000000001</v>
      </c>
      <c r="K1259" s="22">
        <v>2.8437999999999999</v>
      </c>
    </row>
    <row r="1260" spans="8:11" ht="12.75" customHeight="1" x14ac:dyDescent="0.25">
      <c r="H1260" s="52">
        <v>42897</v>
      </c>
      <c r="I1260" s="22">
        <v>1.9826999999999999</v>
      </c>
      <c r="J1260" s="22">
        <v>2.1720999999999999</v>
      </c>
      <c r="K1260" s="22">
        <v>2.8437999999999999</v>
      </c>
    </row>
    <row r="1261" spans="8:11" ht="12.75" customHeight="1" x14ac:dyDescent="0.25">
      <c r="H1261" s="52">
        <v>42898</v>
      </c>
      <c r="I1261" s="22">
        <v>1.9974000000000001</v>
      </c>
      <c r="J1261" s="22">
        <v>2.1957</v>
      </c>
      <c r="K1261" s="22">
        <v>2.8744999999999998</v>
      </c>
    </row>
    <row r="1262" spans="8:11" ht="12.75" customHeight="1" x14ac:dyDescent="0.25">
      <c r="H1262" s="52">
        <v>42899</v>
      </c>
      <c r="I1262" s="22">
        <v>2.0011000000000001</v>
      </c>
      <c r="J1262" s="22">
        <v>2.2067000000000001</v>
      </c>
      <c r="K1262" s="22">
        <v>2.8912</v>
      </c>
    </row>
    <row r="1263" spans="8:11" ht="12.75" customHeight="1" x14ac:dyDescent="0.25">
      <c r="H1263" s="52">
        <v>42900</v>
      </c>
      <c r="I1263" s="22">
        <v>1.9903999999999999</v>
      </c>
      <c r="J1263" s="22">
        <v>2.2014999999999998</v>
      </c>
      <c r="K1263" s="22">
        <v>2.8925000000000001</v>
      </c>
    </row>
    <row r="1264" spans="8:11" ht="12.75" customHeight="1" x14ac:dyDescent="0.25">
      <c r="H1264" s="52">
        <v>42901</v>
      </c>
      <c r="I1264" s="22">
        <v>1.9986999999999999</v>
      </c>
      <c r="J1264" s="22">
        <v>2.2145999999999999</v>
      </c>
      <c r="K1264" s="22">
        <v>2.9083000000000001</v>
      </c>
    </row>
    <row r="1265" spans="8:11" ht="12.75" customHeight="1" x14ac:dyDescent="0.25">
      <c r="H1265" s="52">
        <v>42902</v>
      </c>
      <c r="I1265" s="22">
        <v>2.0070000000000001</v>
      </c>
      <c r="J1265" s="22">
        <v>2.2267999999999999</v>
      </c>
      <c r="K1265" s="22">
        <v>2.9226000000000001</v>
      </c>
    </row>
    <row r="1266" spans="8:11" ht="12.75" customHeight="1" x14ac:dyDescent="0.25">
      <c r="H1266" s="52">
        <v>42903</v>
      </c>
      <c r="I1266" s="22">
        <v>2.0070000000000001</v>
      </c>
      <c r="J1266" s="22">
        <v>2.2267000000000001</v>
      </c>
      <c r="K1266" s="22">
        <v>2.9224999999999999</v>
      </c>
    </row>
    <row r="1267" spans="8:11" ht="12.75" customHeight="1" x14ac:dyDescent="0.25">
      <c r="H1267" s="52">
        <v>42904</v>
      </c>
      <c r="I1267" s="22">
        <v>2.0068999999999999</v>
      </c>
      <c r="J1267" s="22">
        <v>2.2267000000000001</v>
      </c>
      <c r="K1267" s="22">
        <v>2.9224999999999999</v>
      </c>
    </row>
    <row r="1268" spans="8:11" ht="12.75" customHeight="1" x14ac:dyDescent="0.25">
      <c r="H1268" s="52">
        <v>42905</v>
      </c>
      <c r="I1268" s="22">
        <v>2.0150000000000001</v>
      </c>
      <c r="J1268" s="22">
        <v>2.2395</v>
      </c>
      <c r="K1268" s="22">
        <v>2.9420999999999999</v>
      </c>
    </row>
    <row r="1269" spans="8:11" ht="12.75" customHeight="1" x14ac:dyDescent="0.25">
      <c r="H1269" s="52">
        <v>42906</v>
      </c>
      <c r="I1269" s="22">
        <v>2.0185</v>
      </c>
      <c r="J1269" s="22">
        <v>2.2475000000000001</v>
      </c>
      <c r="K1269" s="22">
        <v>2.9512</v>
      </c>
    </row>
    <row r="1270" spans="8:11" ht="12.75" customHeight="1" x14ac:dyDescent="0.25">
      <c r="H1270" s="52">
        <v>42907</v>
      </c>
      <c r="I1270" s="22">
        <v>2.0398999999999998</v>
      </c>
      <c r="J1270" s="22">
        <v>2.2734000000000001</v>
      </c>
      <c r="K1270" s="22">
        <v>2.9767000000000001</v>
      </c>
    </row>
    <row r="1271" spans="8:11" ht="12.75" customHeight="1" x14ac:dyDescent="0.25">
      <c r="H1271" s="52">
        <v>42908</v>
      </c>
      <c r="I1271" s="22">
        <v>2.0150999999999999</v>
      </c>
      <c r="J1271" s="22">
        <v>2.2532000000000001</v>
      </c>
      <c r="K1271" s="22">
        <v>2.9552999999999998</v>
      </c>
    </row>
    <row r="1272" spans="8:11" ht="12.75" customHeight="1" x14ac:dyDescent="0.25">
      <c r="H1272" s="52">
        <v>42909</v>
      </c>
      <c r="I1272" s="22">
        <v>2.0432999999999999</v>
      </c>
      <c r="J1272" s="22">
        <v>2.2850999999999999</v>
      </c>
      <c r="K1272" s="22">
        <v>2.9824999999999999</v>
      </c>
    </row>
    <row r="1273" spans="8:11" ht="12.75" customHeight="1" x14ac:dyDescent="0.25">
      <c r="H1273" s="52">
        <v>42910</v>
      </c>
      <c r="I1273" s="22">
        <v>2.0432999999999999</v>
      </c>
      <c r="J1273" s="22">
        <v>2.2850000000000001</v>
      </c>
      <c r="K1273" s="22">
        <v>2.9824999999999999</v>
      </c>
    </row>
    <row r="1274" spans="8:11" ht="12.75" customHeight="1" x14ac:dyDescent="0.25">
      <c r="H1274" s="52">
        <v>42911</v>
      </c>
      <c r="I1274" s="22">
        <v>2.0432999999999999</v>
      </c>
      <c r="J1274" s="22">
        <v>2.2850000000000001</v>
      </c>
      <c r="K1274" s="22">
        <v>2.9824999999999999</v>
      </c>
    </row>
    <row r="1275" spans="8:11" ht="12.75" customHeight="1" x14ac:dyDescent="0.25">
      <c r="H1275" s="52">
        <v>42912</v>
      </c>
      <c r="I1275" s="22">
        <v>2.0432999999999999</v>
      </c>
      <c r="J1275" s="22">
        <v>2.2850000000000001</v>
      </c>
      <c r="K1275" s="22">
        <v>2.9824999999999999</v>
      </c>
    </row>
    <row r="1276" spans="8:11" ht="12.75" customHeight="1" x14ac:dyDescent="0.25">
      <c r="H1276" s="52">
        <v>42913</v>
      </c>
      <c r="I1276" s="22">
        <v>2.0655000000000001</v>
      </c>
      <c r="J1276" s="22">
        <v>2.3089</v>
      </c>
      <c r="K1276" s="22">
        <v>2.9874000000000001</v>
      </c>
    </row>
    <row r="1277" spans="8:11" ht="12.75" customHeight="1" x14ac:dyDescent="0.25">
      <c r="H1277" s="52">
        <v>42914</v>
      </c>
      <c r="I1277" s="22">
        <v>2.0695000000000001</v>
      </c>
      <c r="J1277" s="22">
        <v>2.3149000000000002</v>
      </c>
      <c r="K1277" s="22">
        <v>2.9701</v>
      </c>
    </row>
    <row r="1278" spans="8:11" ht="12.75" customHeight="1" x14ac:dyDescent="0.25">
      <c r="H1278" s="52">
        <v>42915</v>
      </c>
      <c r="I1278" s="22">
        <v>2.0903</v>
      </c>
      <c r="J1278" s="22">
        <v>2.3371</v>
      </c>
      <c r="K1278" s="22">
        <v>2.9735999999999998</v>
      </c>
    </row>
    <row r="1279" spans="8:11" ht="12.75" customHeight="1" x14ac:dyDescent="0.25">
      <c r="H1279" s="52">
        <v>42916</v>
      </c>
      <c r="I1279" s="22">
        <v>2.0911</v>
      </c>
      <c r="J1279" s="22">
        <v>2.3355999999999999</v>
      </c>
      <c r="K1279" s="22">
        <v>2.9584000000000001</v>
      </c>
    </row>
    <row r="1280" spans="8:11" ht="12.75" customHeight="1" x14ac:dyDescent="0.25">
      <c r="H1280" s="52">
        <v>42917</v>
      </c>
      <c r="I1280" s="22">
        <v>2.0911</v>
      </c>
      <c r="J1280" s="22">
        <v>2.3355999999999999</v>
      </c>
      <c r="K1280" s="22">
        <v>2.9584000000000001</v>
      </c>
    </row>
    <row r="1281" spans="8:11" ht="12.75" customHeight="1" x14ac:dyDescent="0.25">
      <c r="H1281" s="52">
        <v>42918</v>
      </c>
      <c r="I1281" s="22">
        <v>2.0911</v>
      </c>
      <c r="J1281" s="22">
        <v>2.3355999999999999</v>
      </c>
      <c r="K1281" s="22">
        <v>2.9584000000000001</v>
      </c>
    </row>
    <row r="1282" spans="8:11" ht="12.75" customHeight="1" x14ac:dyDescent="0.25">
      <c r="H1282" s="52">
        <v>42919</v>
      </c>
      <c r="I1282" s="22">
        <v>2.0735999999999999</v>
      </c>
      <c r="J1282" s="22">
        <v>2.3271999999999999</v>
      </c>
      <c r="K1282" s="22">
        <v>2.9304000000000001</v>
      </c>
    </row>
    <row r="1283" spans="8:11" ht="12.75" customHeight="1" x14ac:dyDescent="0.25">
      <c r="H1283" s="52">
        <v>42920</v>
      </c>
      <c r="I1283" s="22">
        <v>2.0874000000000001</v>
      </c>
      <c r="J1283" s="22">
        <v>2.3483999999999998</v>
      </c>
      <c r="K1283" s="22">
        <v>2.9376000000000002</v>
      </c>
    </row>
    <row r="1284" spans="8:11" ht="12.75" customHeight="1" x14ac:dyDescent="0.25">
      <c r="H1284" s="52">
        <v>42921</v>
      </c>
      <c r="I1284" s="22">
        <v>2.0994000000000002</v>
      </c>
      <c r="J1284" s="22">
        <v>2.3675000000000002</v>
      </c>
      <c r="K1284" s="22">
        <v>2.9424999999999999</v>
      </c>
    </row>
    <row r="1285" spans="8:11" ht="12.75" customHeight="1" x14ac:dyDescent="0.25">
      <c r="H1285" s="52">
        <v>42922</v>
      </c>
      <c r="I1285" s="22">
        <v>2.1133000000000002</v>
      </c>
      <c r="J1285" s="22">
        <v>2.3860999999999999</v>
      </c>
      <c r="K1285" s="22">
        <v>2.9457</v>
      </c>
    </row>
    <row r="1286" spans="8:11" ht="12.75" customHeight="1" x14ac:dyDescent="0.25">
      <c r="H1286" s="52">
        <v>42923</v>
      </c>
      <c r="I1286" s="22">
        <v>2.1459000000000001</v>
      </c>
      <c r="J1286" s="22">
        <v>2.4218000000000002</v>
      </c>
      <c r="K1286" s="22">
        <v>2.9716999999999998</v>
      </c>
    </row>
    <row r="1287" spans="8:11" ht="12.75" customHeight="1" x14ac:dyDescent="0.25">
      <c r="H1287" s="52">
        <v>42924</v>
      </c>
      <c r="I1287" s="22">
        <v>2.1459000000000001</v>
      </c>
      <c r="J1287" s="22">
        <v>2.4218000000000002</v>
      </c>
      <c r="K1287" s="22">
        <v>2.9716999999999998</v>
      </c>
    </row>
    <row r="1288" spans="8:11" ht="12.75" customHeight="1" x14ac:dyDescent="0.25">
      <c r="H1288" s="52">
        <v>42925</v>
      </c>
      <c r="I1288" s="22">
        <v>2.1459000000000001</v>
      </c>
      <c r="J1288" s="22">
        <v>2.4218000000000002</v>
      </c>
      <c r="K1288" s="22">
        <v>2.9716999999999998</v>
      </c>
    </row>
    <row r="1289" spans="8:11" ht="12.75" customHeight="1" x14ac:dyDescent="0.25">
      <c r="H1289" s="52">
        <v>42926</v>
      </c>
      <c r="I1289" s="22">
        <v>2.1522000000000001</v>
      </c>
      <c r="J1289" s="22">
        <v>2.4279999999999999</v>
      </c>
      <c r="K1289" s="22">
        <v>2.9765999999999999</v>
      </c>
    </row>
    <row r="1290" spans="8:11" ht="12.75" customHeight="1" x14ac:dyDescent="0.25">
      <c r="H1290" s="52">
        <v>42927</v>
      </c>
      <c r="I1290" s="22">
        <v>2.1150000000000002</v>
      </c>
      <c r="J1290" s="22">
        <v>2.3914</v>
      </c>
      <c r="K1290" s="22">
        <v>2.9392999999999998</v>
      </c>
    </row>
    <row r="1291" spans="8:11" ht="12.75" customHeight="1" x14ac:dyDescent="0.25">
      <c r="H1291" s="52">
        <v>42928</v>
      </c>
      <c r="I1291" s="22">
        <v>2.0950000000000002</v>
      </c>
      <c r="J1291" s="22">
        <v>2.3734000000000002</v>
      </c>
      <c r="K1291" s="22">
        <v>2.9209999999999998</v>
      </c>
    </row>
    <row r="1292" spans="8:11" ht="12.75" customHeight="1" x14ac:dyDescent="0.25">
      <c r="H1292" s="52">
        <v>42929</v>
      </c>
      <c r="I1292" s="22">
        <v>2.1236999999999999</v>
      </c>
      <c r="J1292" s="22">
        <v>2.403</v>
      </c>
      <c r="K1292" s="22">
        <v>2.9548000000000001</v>
      </c>
    </row>
    <row r="1293" spans="8:11" ht="12.75" customHeight="1" x14ac:dyDescent="0.25">
      <c r="H1293" s="52">
        <v>42930</v>
      </c>
      <c r="I1293" s="22">
        <v>2.1814</v>
      </c>
      <c r="J1293" s="22">
        <v>2.4626000000000001</v>
      </c>
      <c r="K1293" s="22">
        <v>3.0232000000000001</v>
      </c>
    </row>
    <row r="1294" spans="8:11" ht="12.75" customHeight="1" x14ac:dyDescent="0.25">
      <c r="H1294" s="52">
        <v>42931</v>
      </c>
      <c r="I1294" s="22">
        <v>2.1798000000000002</v>
      </c>
      <c r="J1294" s="22">
        <v>2.4609999999999999</v>
      </c>
      <c r="K1294" s="22">
        <v>3.0215999999999998</v>
      </c>
    </row>
    <row r="1295" spans="8:11" ht="12.75" customHeight="1" x14ac:dyDescent="0.25">
      <c r="H1295" s="52">
        <v>42932</v>
      </c>
      <c r="I1295" s="22">
        <v>2.1781000000000001</v>
      </c>
      <c r="J1295" s="22">
        <v>2.4592999999999998</v>
      </c>
      <c r="K1295" s="22">
        <v>3.0198999999999998</v>
      </c>
    </row>
    <row r="1296" spans="8:11" ht="12.75" customHeight="1" x14ac:dyDescent="0.25">
      <c r="H1296" s="52">
        <v>42933</v>
      </c>
      <c r="I1296" s="22">
        <v>2.2054999999999998</v>
      </c>
      <c r="J1296" s="22">
        <v>2.4878999999999998</v>
      </c>
      <c r="K1296" s="22">
        <v>3.0455000000000001</v>
      </c>
    </row>
    <row r="1297" spans="8:11" ht="12.75" customHeight="1" x14ac:dyDescent="0.25">
      <c r="H1297" s="52">
        <v>42934</v>
      </c>
      <c r="I1297" s="22">
        <v>2.2222</v>
      </c>
      <c r="J1297" s="22">
        <v>2.5061</v>
      </c>
      <c r="K1297" s="22">
        <v>3.0653999999999999</v>
      </c>
    </row>
    <row r="1298" spans="8:11" ht="12.75" customHeight="1" x14ac:dyDescent="0.25">
      <c r="H1298" s="52">
        <v>42935</v>
      </c>
      <c r="I1298" s="22">
        <v>2.2336999999999998</v>
      </c>
      <c r="J1298" s="22">
        <v>2.5188999999999999</v>
      </c>
      <c r="K1298" s="22">
        <v>3.0781000000000001</v>
      </c>
    </row>
    <row r="1299" spans="8:11" ht="12.75" customHeight="1" x14ac:dyDescent="0.25">
      <c r="H1299" s="52">
        <v>42936</v>
      </c>
      <c r="I1299" s="22">
        <v>2.2456</v>
      </c>
      <c r="J1299" s="22">
        <v>2.5306000000000002</v>
      </c>
      <c r="K1299" s="22">
        <v>3.0933999999999999</v>
      </c>
    </row>
    <row r="1300" spans="8:11" ht="12.75" customHeight="1" x14ac:dyDescent="0.25">
      <c r="H1300" s="52">
        <v>42937</v>
      </c>
      <c r="I1300" s="22">
        <v>2.2122999999999999</v>
      </c>
      <c r="J1300" s="22">
        <v>2.4950000000000001</v>
      </c>
      <c r="K1300" s="22">
        <v>3.0571999999999999</v>
      </c>
    </row>
    <row r="1301" spans="8:11" ht="12.75" customHeight="1" x14ac:dyDescent="0.25">
      <c r="H1301" s="52">
        <v>42938</v>
      </c>
      <c r="I1301" s="22">
        <v>2.2105999999999999</v>
      </c>
      <c r="J1301" s="22">
        <v>2.4933999999999998</v>
      </c>
      <c r="K1301" s="22">
        <v>3.0554999999999999</v>
      </c>
    </row>
    <row r="1302" spans="8:11" ht="12.75" customHeight="1" x14ac:dyDescent="0.25">
      <c r="H1302" s="52">
        <v>42939</v>
      </c>
      <c r="I1302" s="22">
        <v>2.2088999999999999</v>
      </c>
      <c r="J1302" s="22">
        <v>2.4916999999999998</v>
      </c>
      <c r="K1302" s="22">
        <v>3.0539000000000001</v>
      </c>
    </row>
    <row r="1303" spans="8:11" ht="12.75" customHeight="1" x14ac:dyDescent="0.25">
      <c r="H1303" s="52">
        <v>42940</v>
      </c>
      <c r="I1303" s="22">
        <v>2.1922999999999999</v>
      </c>
      <c r="J1303" s="22">
        <v>2.4738000000000002</v>
      </c>
      <c r="K1303" s="22">
        <v>3.0466000000000002</v>
      </c>
    </row>
    <row r="1304" spans="8:11" ht="12.75" customHeight="1" x14ac:dyDescent="0.25">
      <c r="H1304" s="52">
        <v>42941</v>
      </c>
      <c r="I1304" s="22">
        <v>2.1850000000000001</v>
      </c>
      <c r="J1304" s="22">
        <v>2.4628000000000001</v>
      </c>
      <c r="K1304" s="22">
        <v>3.0476999999999999</v>
      </c>
    </row>
    <row r="1305" spans="8:11" ht="12.75" customHeight="1" x14ac:dyDescent="0.25">
      <c r="H1305" s="52">
        <v>42942</v>
      </c>
      <c r="I1305" s="22">
        <v>2.1724000000000001</v>
      </c>
      <c r="J1305" s="22">
        <v>2.4470000000000001</v>
      </c>
      <c r="K1305" s="22">
        <v>3.0455000000000001</v>
      </c>
    </row>
    <row r="1306" spans="8:11" ht="12.75" customHeight="1" x14ac:dyDescent="0.25">
      <c r="H1306" s="52">
        <v>42943</v>
      </c>
      <c r="I1306" s="22">
        <v>2.1463000000000001</v>
      </c>
      <c r="J1306" s="22">
        <v>2.4190999999999998</v>
      </c>
      <c r="K1306" s="22">
        <v>3.0236000000000001</v>
      </c>
    </row>
    <row r="1307" spans="8:11" ht="12.75" customHeight="1" x14ac:dyDescent="0.25">
      <c r="H1307" s="52">
        <v>42944</v>
      </c>
      <c r="I1307" s="22">
        <v>2.1118000000000001</v>
      </c>
      <c r="J1307" s="22">
        <v>2.3835000000000002</v>
      </c>
      <c r="K1307" s="22">
        <v>2.9983</v>
      </c>
    </row>
    <row r="1308" spans="8:11" ht="12.75" customHeight="1" x14ac:dyDescent="0.25">
      <c r="H1308" s="52">
        <v>42945</v>
      </c>
      <c r="I1308" s="22">
        <v>2.1101999999999999</v>
      </c>
      <c r="J1308" s="22">
        <v>2.3818999999999999</v>
      </c>
      <c r="K1308" s="22">
        <v>2.9967000000000001</v>
      </c>
    </row>
    <row r="1309" spans="8:11" ht="12.75" customHeight="1" x14ac:dyDescent="0.25">
      <c r="H1309" s="52">
        <v>42946</v>
      </c>
      <c r="I1309" s="22">
        <v>2.1086</v>
      </c>
      <c r="J1309" s="22">
        <v>2.3803000000000001</v>
      </c>
      <c r="K1309" s="22">
        <v>2.9950999999999999</v>
      </c>
    </row>
    <row r="1310" spans="8:11" ht="12.75" customHeight="1" x14ac:dyDescent="0.25">
      <c r="H1310" s="52">
        <v>42947</v>
      </c>
      <c r="I1310" s="22">
        <v>2.0834999999999999</v>
      </c>
      <c r="J1310" s="22">
        <v>2.3603999999999998</v>
      </c>
      <c r="K1310" s="22">
        <v>2.9897</v>
      </c>
    </row>
    <row r="1311" spans="8:11" ht="12.75" customHeight="1" x14ac:dyDescent="0.25">
      <c r="H1311" s="52">
        <v>42948</v>
      </c>
      <c r="I1311" s="22">
        <v>2.0813999999999999</v>
      </c>
      <c r="J1311" s="22">
        <v>2.3632</v>
      </c>
      <c r="K1311" s="22">
        <v>3.0068999999999999</v>
      </c>
    </row>
    <row r="1312" spans="8:11" ht="12.75" customHeight="1" x14ac:dyDescent="0.25">
      <c r="H1312" s="52">
        <v>42949</v>
      </c>
      <c r="I1312" s="22">
        <v>2.0705</v>
      </c>
      <c r="J1312" s="22">
        <v>2.3565</v>
      </c>
      <c r="K1312" s="22">
        <v>3.012</v>
      </c>
    </row>
    <row r="1313" spans="8:11" ht="12.75" customHeight="1" x14ac:dyDescent="0.25">
      <c r="H1313" s="52">
        <v>42950</v>
      </c>
      <c r="I1313" s="22">
        <v>2.1040999999999999</v>
      </c>
      <c r="J1313" s="22">
        <v>2.3799000000000001</v>
      </c>
      <c r="K1313" s="22">
        <v>3.0449000000000002</v>
      </c>
    </row>
    <row r="1314" spans="8:11" ht="12.75" customHeight="1" x14ac:dyDescent="0.25">
      <c r="H1314" s="52">
        <v>42951</v>
      </c>
      <c r="I1314" s="22">
        <v>2.1301000000000001</v>
      </c>
      <c r="J1314" s="22">
        <v>2.3963999999999999</v>
      </c>
      <c r="K1314" s="22">
        <v>3.0680999999999998</v>
      </c>
    </row>
    <row r="1315" spans="8:11" ht="12.75" customHeight="1" x14ac:dyDescent="0.25">
      <c r="H1315" s="52">
        <v>42952</v>
      </c>
      <c r="I1315" s="22">
        <v>2.1284999999999998</v>
      </c>
      <c r="J1315" s="22">
        <v>2.3948</v>
      </c>
      <c r="K1315" s="22">
        <v>3.0665</v>
      </c>
    </row>
    <row r="1316" spans="8:11" ht="12.75" customHeight="1" x14ac:dyDescent="0.25">
      <c r="H1316" s="52">
        <v>42953</v>
      </c>
      <c r="I1316" s="22">
        <v>2.1269</v>
      </c>
      <c r="J1316" s="22">
        <v>2.3932000000000002</v>
      </c>
      <c r="K1316" s="22">
        <v>3.0649000000000002</v>
      </c>
    </row>
    <row r="1317" spans="8:11" ht="12.75" customHeight="1" x14ac:dyDescent="0.25">
      <c r="H1317" s="52">
        <v>42954</v>
      </c>
      <c r="I1317" s="22">
        <v>2.1591</v>
      </c>
      <c r="J1317" s="22">
        <v>2.4173</v>
      </c>
      <c r="K1317" s="22">
        <v>3.0954999999999999</v>
      </c>
    </row>
    <row r="1318" spans="8:11" ht="12.75" customHeight="1" x14ac:dyDescent="0.25">
      <c r="H1318" s="52">
        <v>42955</v>
      </c>
      <c r="I1318" s="22">
        <v>2.1472000000000002</v>
      </c>
      <c r="J1318" s="22">
        <v>2.4001999999999999</v>
      </c>
      <c r="K1318" s="22">
        <v>3.0726</v>
      </c>
    </row>
    <row r="1319" spans="8:11" ht="12.75" customHeight="1" x14ac:dyDescent="0.25">
      <c r="H1319" s="52">
        <v>42956</v>
      </c>
      <c r="I1319" s="22">
        <v>2.173</v>
      </c>
      <c r="J1319" s="22">
        <v>2.4154</v>
      </c>
      <c r="K1319" s="22">
        <v>3.0783999999999998</v>
      </c>
    </row>
    <row r="1320" spans="8:11" ht="12.75" customHeight="1" x14ac:dyDescent="0.25">
      <c r="H1320" s="52">
        <v>42957</v>
      </c>
      <c r="I1320" s="22">
        <v>2.1901000000000002</v>
      </c>
      <c r="J1320" s="22">
        <v>2.4249999999999998</v>
      </c>
      <c r="K1320" s="22">
        <v>3.0714999999999999</v>
      </c>
    </row>
    <row r="1321" spans="8:11" ht="12.75" customHeight="1" x14ac:dyDescent="0.25">
      <c r="H1321" s="52">
        <v>42958</v>
      </c>
      <c r="I1321" s="22">
        <v>2.1812</v>
      </c>
      <c r="J1321" s="22">
        <v>2.4091</v>
      </c>
      <c r="K1321" s="22">
        <v>3.04</v>
      </c>
    </row>
    <row r="1322" spans="8:11" ht="12.75" customHeight="1" x14ac:dyDescent="0.25">
      <c r="H1322" s="52">
        <v>42959</v>
      </c>
      <c r="I1322" s="22">
        <v>2.1816</v>
      </c>
      <c r="J1322" s="22">
        <v>2.4094000000000002</v>
      </c>
      <c r="K1322" s="22">
        <v>3.0402999999999998</v>
      </c>
    </row>
    <row r="1323" spans="8:11" ht="12.75" customHeight="1" x14ac:dyDescent="0.25">
      <c r="H1323" s="52">
        <v>42960</v>
      </c>
      <c r="I1323" s="22">
        <v>2.1819000000000002</v>
      </c>
      <c r="J1323" s="22">
        <v>2.4098000000000002</v>
      </c>
      <c r="K1323" s="22">
        <v>3.0407000000000002</v>
      </c>
    </row>
    <row r="1324" spans="8:11" ht="12.75" customHeight="1" x14ac:dyDescent="0.25">
      <c r="H1324" s="52">
        <v>42961</v>
      </c>
      <c r="I1324" s="22">
        <v>2.1741000000000001</v>
      </c>
      <c r="J1324" s="22">
        <v>2.3952</v>
      </c>
      <c r="K1324" s="22">
        <v>3.0070000000000001</v>
      </c>
    </row>
    <row r="1325" spans="8:11" ht="12.75" customHeight="1" x14ac:dyDescent="0.25">
      <c r="H1325" s="52">
        <v>42962</v>
      </c>
      <c r="I1325" s="22">
        <v>2.1745000000000001</v>
      </c>
      <c r="J1325" s="22">
        <v>2.3956</v>
      </c>
      <c r="K1325" s="22">
        <v>3.0072999999999999</v>
      </c>
    </row>
    <row r="1326" spans="8:11" ht="12.75" customHeight="1" x14ac:dyDescent="0.25">
      <c r="H1326" s="52">
        <v>42963</v>
      </c>
      <c r="I1326" s="22">
        <v>2.1636000000000002</v>
      </c>
      <c r="J1326" s="22">
        <v>2.3784999999999998</v>
      </c>
      <c r="K1326" s="22">
        <v>2.9763999999999999</v>
      </c>
    </row>
    <row r="1327" spans="8:11" ht="12.75" customHeight="1" x14ac:dyDescent="0.25">
      <c r="H1327" s="52">
        <v>42964</v>
      </c>
      <c r="I1327" s="22">
        <v>2.1547000000000001</v>
      </c>
      <c r="J1327" s="22">
        <v>2.3645</v>
      </c>
      <c r="K1327" s="22">
        <v>2.9525999999999999</v>
      </c>
    </row>
    <row r="1328" spans="8:11" ht="12.75" customHeight="1" x14ac:dyDescent="0.25">
      <c r="H1328" s="52">
        <v>42965</v>
      </c>
      <c r="I1328" s="22">
        <v>2.1678999999999999</v>
      </c>
      <c r="J1328" s="22">
        <v>2.3734999999999999</v>
      </c>
      <c r="K1328" s="22">
        <v>2.9453999999999998</v>
      </c>
    </row>
    <row r="1329" spans="8:11" ht="12.75" customHeight="1" x14ac:dyDescent="0.25">
      <c r="H1329" s="52">
        <v>42966</v>
      </c>
      <c r="I1329" s="22">
        <v>2.1682000000000001</v>
      </c>
      <c r="J1329" s="22">
        <v>2.3738999999999999</v>
      </c>
      <c r="K1329" s="22">
        <v>2.9457</v>
      </c>
    </row>
    <row r="1330" spans="8:11" ht="12.75" customHeight="1" x14ac:dyDescent="0.25">
      <c r="H1330" s="52">
        <v>42967</v>
      </c>
      <c r="I1330" s="22">
        <v>2.1686000000000001</v>
      </c>
      <c r="J1330" s="22">
        <v>2.3742000000000001</v>
      </c>
      <c r="K1330" s="22">
        <v>2.9460999999999999</v>
      </c>
    </row>
    <row r="1331" spans="8:11" ht="12.75" customHeight="1" x14ac:dyDescent="0.25">
      <c r="H1331" s="52">
        <v>42968</v>
      </c>
      <c r="I1331" s="22">
        <v>2.1676000000000002</v>
      </c>
      <c r="J1331" s="22">
        <v>2.3628999999999998</v>
      </c>
      <c r="K1331" s="22">
        <v>2.9203000000000001</v>
      </c>
    </row>
    <row r="1332" spans="8:11" ht="12.75" customHeight="1" x14ac:dyDescent="0.25">
      <c r="H1332" s="52">
        <v>42969</v>
      </c>
      <c r="I1332" s="22">
        <v>2.1755</v>
      </c>
      <c r="J1332" s="22">
        <v>2.3597000000000001</v>
      </c>
      <c r="K1332" s="22">
        <v>2.9115000000000002</v>
      </c>
    </row>
    <row r="1333" spans="8:11" ht="12.75" customHeight="1" x14ac:dyDescent="0.25">
      <c r="H1333" s="52">
        <v>42970</v>
      </c>
      <c r="I1333" s="22">
        <v>2.2086000000000001</v>
      </c>
      <c r="J1333" s="22">
        <v>2.3828999999999998</v>
      </c>
      <c r="K1333" s="22">
        <v>2.9281000000000001</v>
      </c>
    </row>
    <row r="1334" spans="8:11" ht="12.75" customHeight="1" x14ac:dyDescent="0.25">
      <c r="H1334" s="52">
        <v>42971</v>
      </c>
      <c r="I1334" s="22">
        <v>2.2397999999999998</v>
      </c>
      <c r="J1334" s="22">
        <v>2.4043999999999999</v>
      </c>
      <c r="K1334" s="22">
        <v>2.9436</v>
      </c>
    </row>
    <row r="1335" spans="8:11" ht="12.75" customHeight="1" x14ac:dyDescent="0.25">
      <c r="H1335" s="52">
        <v>42972</v>
      </c>
      <c r="I1335" s="22">
        <v>2.2408000000000001</v>
      </c>
      <c r="J1335" s="22">
        <v>2.3948999999999998</v>
      </c>
      <c r="K1335" s="22">
        <v>2.9306999999999999</v>
      </c>
    </row>
    <row r="1336" spans="8:11" ht="12.75" customHeight="1" x14ac:dyDescent="0.25">
      <c r="H1336" s="52">
        <v>42973</v>
      </c>
      <c r="I1336" s="22">
        <v>2.2412000000000001</v>
      </c>
      <c r="J1336" s="22">
        <v>2.3953000000000002</v>
      </c>
      <c r="K1336" s="22">
        <v>2.931</v>
      </c>
    </row>
    <row r="1337" spans="8:11" ht="12.75" customHeight="1" x14ac:dyDescent="0.25">
      <c r="H1337" s="52">
        <v>42974</v>
      </c>
      <c r="I1337" s="22">
        <v>2.2414999999999998</v>
      </c>
      <c r="J1337" s="22">
        <v>2.3956</v>
      </c>
      <c r="K1337" s="22">
        <v>2.9314</v>
      </c>
    </row>
    <row r="1338" spans="8:11" ht="12.75" customHeight="1" x14ac:dyDescent="0.25">
      <c r="H1338" s="52">
        <v>42975</v>
      </c>
      <c r="I1338" s="22">
        <v>2.2711999999999999</v>
      </c>
      <c r="J1338" s="22">
        <v>2.4152999999999998</v>
      </c>
      <c r="K1338" s="22">
        <v>2.9411</v>
      </c>
    </row>
    <row r="1339" spans="8:11" ht="12.75" customHeight="1" x14ac:dyDescent="0.25">
      <c r="H1339" s="52">
        <v>42976</v>
      </c>
      <c r="I1339" s="22">
        <v>2.2757999999999998</v>
      </c>
      <c r="J1339" s="22">
        <v>2.4106000000000001</v>
      </c>
      <c r="K1339" s="22">
        <v>2.9279000000000002</v>
      </c>
    </row>
    <row r="1340" spans="8:11" ht="12.75" customHeight="1" x14ac:dyDescent="0.25">
      <c r="H1340" s="52">
        <v>42977</v>
      </c>
      <c r="I1340" s="22">
        <v>2.2652999999999999</v>
      </c>
      <c r="J1340" s="22">
        <v>2.3917000000000002</v>
      </c>
      <c r="K1340" s="22">
        <v>2.9028999999999998</v>
      </c>
    </row>
    <row r="1341" spans="8:11" ht="12.75" customHeight="1" x14ac:dyDescent="0.25">
      <c r="H1341" s="52">
        <v>42978</v>
      </c>
      <c r="I1341" s="22">
        <v>2.2625999999999999</v>
      </c>
      <c r="J1341" s="22">
        <v>2.3814000000000002</v>
      </c>
      <c r="K1341" s="22">
        <v>2.8877000000000002</v>
      </c>
    </row>
    <row r="1342" spans="8:11" ht="12.75" customHeight="1" x14ac:dyDescent="0.25">
      <c r="H1342" s="52">
        <v>42979</v>
      </c>
      <c r="I1342" s="22">
        <v>2.2488999999999999</v>
      </c>
      <c r="J1342" s="22">
        <v>2.3658000000000001</v>
      </c>
      <c r="K1342" s="22">
        <v>2.8677999999999999</v>
      </c>
    </row>
    <row r="1343" spans="8:11" ht="12.75" customHeight="1" x14ac:dyDescent="0.25">
      <c r="H1343" s="52">
        <v>42980</v>
      </c>
      <c r="I1343" s="22">
        <v>2.2492999999999999</v>
      </c>
      <c r="J1343" s="22">
        <v>2.3662000000000001</v>
      </c>
      <c r="K1343" s="22">
        <v>2.8681999999999999</v>
      </c>
    </row>
    <row r="1344" spans="8:11" ht="12.75" customHeight="1" x14ac:dyDescent="0.25">
      <c r="H1344" s="52">
        <v>42981</v>
      </c>
      <c r="I1344" s="22">
        <v>2.2496</v>
      </c>
      <c r="J1344" s="22">
        <v>2.3664999999999998</v>
      </c>
      <c r="K1344" s="22">
        <v>2.8685999999999998</v>
      </c>
    </row>
    <row r="1345" spans="8:11" ht="12.75" customHeight="1" x14ac:dyDescent="0.25">
      <c r="H1345" s="52">
        <v>42982</v>
      </c>
      <c r="I1345" s="22">
        <v>2.2271999999999998</v>
      </c>
      <c r="J1345" s="22">
        <v>2.3481999999999998</v>
      </c>
      <c r="K1345" s="22">
        <v>2.8445</v>
      </c>
    </row>
    <row r="1346" spans="8:11" ht="12.75" customHeight="1" x14ac:dyDescent="0.25">
      <c r="H1346" s="52">
        <v>42983</v>
      </c>
      <c r="I1346" s="22">
        <v>2.2212000000000001</v>
      </c>
      <c r="J1346" s="22">
        <v>2.3468</v>
      </c>
      <c r="K1346" s="22">
        <v>2.8372999999999999</v>
      </c>
    </row>
    <row r="1347" spans="8:11" ht="12.75" customHeight="1" x14ac:dyDescent="0.25">
      <c r="H1347" s="52">
        <v>42984</v>
      </c>
      <c r="I1347" s="22">
        <v>2.2208000000000001</v>
      </c>
      <c r="J1347" s="22">
        <v>2.3504</v>
      </c>
      <c r="K1347" s="22">
        <v>2.8365999999999998</v>
      </c>
    </row>
    <row r="1348" spans="8:11" ht="12.75" customHeight="1" x14ac:dyDescent="0.25">
      <c r="H1348" s="52">
        <v>42985</v>
      </c>
      <c r="I1348" s="22">
        <v>2.2069000000000001</v>
      </c>
      <c r="J1348" s="22">
        <v>2.3431000000000002</v>
      </c>
      <c r="K1348" s="22">
        <v>2.8226</v>
      </c>
    </row>
    <row r="1349" spans="8:11" ht="12.75" customHeight="1" x14ac:dyDescent="0.25">
      <c r="H1349" s="52">
        <v>42986</v>
      </c>
      <c r="I1349" s="22">
        <v>2.1852999999999998</v>
      </c>
      <c r="J1349" s="22">
        <v>2.3275000000000001</v>
      </c>
      <c r="K1349" s="22">
        <v>2.8039000000000001</v>
      </c>
    </row>
    <row r="1350" spans="8:11" ht="12.75" customHeight="1" x14ac:dyDescent="0.25">
      <c r="H1350" s="52">
        <v>42987</v>
      </c>
      <c r="I1350" s="22">
        <v>2.1856</v>
      </c>
      <c r="J1350" s="22">
        <v>2.3277999999999999</v>
      </c>
      <c r="K1350" s="22">
        <v>2.8041999999999998</v>
      </c>
    </row>
    <row r="1351" spans="8:11" ht="12.75" customHeight="1" x14ac:dyDescent="0.25">
      <c r="H1351" s="52">
        <v>42988</v>
      </c>
      <c r="I1351" s="22">
        <v>2.1859999999999999</v>
      </c>
      <c r="J1351" s="22">
        <v>2.3281999999999998</v>
      </c>
      <c r="K1351" s="22">
        <v>2.8046000000000002</v>
      </c>
    </row>
    <row r="1352" spans="8:11" ht="12.75" customHeight="1" x14ac:dyDescent="0.25">
      <c r="H1352" s="52">
        <v>42989</v>
      </c>
      <c r="I1352" s="22">
        <v>2.1861999999999999</v>
      </c>
      <c r="J1352" s="22">
        <v>2.3336999999999999</v>
      </c>
      <c r="K1352" s="22">
        <v>2.8121</v>
      </c>
    </row>
    <row r="1353" spans="8:11" ht="12.75" customHeight="1" x14ac:dyDescent="0.25">
      <c r="H1353" s="52">
        <v>42990</v>
      </c>
      <c r="I1353" s="22">
        <v>2.2061999999999999</v>
      </c>
      <c r="J1353" s="22">
        <v>2.3582000000000001</v>
      </c>
      <c r="K1353" s="22">
        <v>2.8380000000000001</v>
      </c>
    </row>
    <row r="1354" spans="8:11" ht="12.75" customHeight="1" x14ac:dyDescent="0.25">
      <c r="H1354" s="52">
        <v>42991</v>
      </c>
      <c r="I1354" s="22">
        <v>2.2206000000000001</v>
      </c>
      <c r="J1354" s="22">
        <v>2.3759000000000001</v>
      </c>
      <c r="K1354" s="22">
        <v>2.8580000000000001</v>
      </c>
    </row>
    <row r="1355" spans="8:11" ht="12.75" customHeight="1" x14ac:dyDescent="0.25">
      <c r="H1355" s="52">
        <v>42992</v>
      </c>
      <c r="I1355" s="22">
        <v>2.2252000000000001</v>
      </c>
      <c r="J1355" s="22">
        <v>2.3837999999999999</v>
      </c>
      <c r="K1355" s="22">
        <v>2.8681000000000001</v>
      </c>
    </row>
    <row r="1356" spans="8:11" ht="12.75" customHeight="1" x14ac:dyDescent="0.25">
      <c r="H1356" s="52">
        <v>42993</v>
      </c>
      <c r="I1356" s="22">
        <v>2.2705000000000002</v>
      </c>
      <c r="J1356" s="22">
        <v>2.4321999999999999</v>
      </c>
      <c r="K1356" s="22">
        <v>2.9178999999999999</v>
      </c>
    </row>
    <row r="1357" spans="8:11" ht="12.75" customHeight="1" x14ac:dyDescent="0.25">
      <c r="H1357" s="52">
        <v>42994</v>
      </c>
      <c r="I1357" s="22">
        <v>2.2709000000000001</v>
      </c>
      <c r="J1357" s="22">
        <v>2.4325999999999999</v>
      </c>
      <c r="K1357" s="22">
        <v>2.9182000000000001</v>
      </c>
    </row>
    <row r="1358" spans="8:11" ht="12.75" customHeight="1" x14ac:dyDescent="0.25">
      <c r="H1358" s="52">
        <v>42995</v>
      </c>
      <c r="I1358" s="22">
        <v>2.2713000000000001</v>
      </c>
      <c r="J1358" s="22">
        <v>2.4329000000000001</v>
      </c>
      <c r="K1358" s="22">
        <v>2.9186000000000001</v>
      </c>
    </row>
    <row r="1359" spans="8:11" ht="12.75" customHeight="1" x14ac:dyDescent="0.25">
      <c r="H1359" s="52">
        <v>42996</v>
      </c>
      <c r="I1359" s="22">
        <v>2.2717000000000001</v>
      </c>
      <c r="J1359" s="22">
        <v>2.4333</v>
      </c>
      <c r="K1359" s="22">
        <v>2.919</v>
      </c>
    </row>
    <row r="1360" spans="8:11" ht="12.75" customHeight="1" x14ac:dyDescent="0.25">
      <c r="H1360" s="52">
        <v>42997</v>
      </c>
      <c r="I1360" s="22">
        <v>2.2719999999999998</v>
      </c>
      <c r="J1360" s="22">
        <v>2.4337</v>
      </c>
      <c r="K1360" s="22">
        <v>2.9194</v>
      </c>
    </row>
    <row r="1361" spans="8:11" ht="12.75" customHeight="1" x14ac:dyDescent="0.25">
      <c r="H1361" s="52">
        <v>42998</v>
      </c>
      <c r="I1361" s="22">
        <v>2.2728000000000002</v>
      </c>
      <c r="J1361" s="22">
        <v>2.4348999999999998</v>
      </c>
      <c r="K1361" s="22">
        <v>2.9304000000000001</v>
      </c>
    </row>
    <row r="1362" spans="8:11" ht="12.75" customHeight="1" x14ac:dyDescent="0.25">
      <c r="H1362" s="52">
        <v>42999</v>
      </c>
      <c r="I1362" s="22">
        <v>2.2685</v>
      </c>
      <c r="J1362" s="22">
        <v>2.4285999999999999</v>
      </c>
      <c r="K1362" s="22">
        <v>2.9401999999999999</v>
      </c>
    </row>
    <row r="1363" spans="8:11" ht="12.75" customHeight="1" x14ac:dyDescent="0.25">
      <c r="H1363" s="52">
        <v>43000</v>
      </c>
      <c r="I1363" s="22">
        <v>2.2330999999999999</v>
      </c>
      <c r="J1363" s="22">
        <v>2.3925000000000001</v>
      </c>
      <c r="K1363" s="22">
        <v>2.9154</v>
      </c>
    </row>
    <row r="1364" spans="8:11" ht="12.75" customHeight="1" x14ac:dyDescent="0.25">
      <c r="H1364" s="52">
        <v>43001</v>
      </c>
      <c r="I1364" s="22">
        <v>2.2334999999999998</v>
      </c>
      <c r="J1364" s="22">
        <v>2.3929</v>
      </c>
      <c r="K1364" s="22">
        <v>2.9157000000000002</v>
      </c>
    </row>
    <row r="1365" spans="8:11" ht="12.75" customHeight="1" x14ac:dyDescent="0.25">
      <c r="H1365" s="52">
        <v>43002</v>
      </c>
      <c r="I1365" s="22">
        <v>2.2339000000000002</v>
      </c>
      <c r="J1365" s="22">
        <v>2.3932000000000002</v>
      </c>
      <c r="K1365" s="22">
        <v>2.9161000000000001</v>
      </c>
    </row>
    <row r="1366" spans="8:11" ht="12.75" customHeight="1" x14ac:dyDescent="0.25">
      <c r="H1366" s="52">
        <v>43003</v>
      </c>
      <c r="I1366" s="22">
        <v>2.2431000000000001</v>
      </c>
      <c r="J1366" s="22">
        <v>2.3997000000000002</v>
      </c>
      <c r="K1366" s="22">
        <v>2.9279000000000002</v>
      </c>
    </row>
    <row r="1367" spans="8:11" ht="12.75" customHeight="1" x14ac:dyDescent="0.25">
      <c r="H1367" s="52">
        <v>43004</v>
      </c>
      <c r="I1367" s="22">
        <v>2.2292999999999998</v>
      </c>
      <c r="J1367" s="22">
        <v>2.3835000000000002</v>
      </c>
      <c r="K1367" s="22">
        <v>2.9167999999999998</v>
      </c>
    </row>
    <row r="1368" spans="8:11" ht="12.75" customHeight="1" x14ac:dyDescent="0.25">
      <c r="H1368" s="52">
        <v>43005</v>
      </c>
      <c r="I1368" s="22">
        <v>2.2473000000000001</v>
      </c>
      <c r="J1368" s="22">
        <v>2.3986999999999998</v>
      </c>
      <c r="K1368" s="22">
        <v>2.9367999999999999</v>
      </c>
    </row>
    <row r="1369" spans="8:11" ht="12.75" customHeight="1" x14ac:dyDescent="0.25">
      <c r="H1369" s="52">
        <v>43006</v>
      </c>
      <c r="I1369" s="22">
        <v>2.2456999999999998</v>
      </c>
      <c r="J1369" s="22">
        <v>2.3948999999999998</v>
      </c>
      <c r="K1369" s="22">
        <v>2.9388999999999998</v>
      </c>
    </row>
    <row r="1370" spans="8:11" ht="12.75" customHeight="1" x14ac:dyDescent="0.25">
      <c r="H1370" s="52">
        <v>43007</v>
      </c>
      <c r="I1370" s="22">
        <v>2.2940999999999998</v>
      </c>
      <c r="J1370" s="22">
        <v>2.4422000000000001</v>
      </c>
      <c r="K1370" s="22">
        <v>2.9866999999999999</v>
      </c>
    </row>
    <row r="1371" spans="8:11" ht="12.75" customHeight="1" x14ac:dyDescent="0.25">
      <c r="H1371" s="52">
        <v>43008</v>
      </c>
      <c r="I1371" s="22">
        <v>2.2945000000000002</v>
      </c>
      <c r="J1371" s="22">
        <v>2.4424999999999999</v>
      </c>
      <c r="K1371" s="22">
        <v>2.9870999999999999</v>
      </c>
    </row>
    <row r="1372" spans="8:11" ht="12.75" customHeight="1" x14ac:dyDescent="0.25">
      <c r="H1372" s="52">
        <v>43009</v>
      </c>
      <c r="I1372" s="22">
        <v>2.2948</v>
      </c>
      <c r="J1372" s="22">
        <v>2.4428000000000001</v>
      </c>
      <c r="K1372" s="22">
        <v>2.9874000000000001</v>
      </c>
    </row>
    <row r="1373" spans="8:11" ht="12.75" customHeight="1" x14ac:dyDescent="0.25">
      <c r="H1373" s="52">
        <v>43010</v>
      </c>
      <c r="I1373" s="22">
        <v>2.3247</v>
      </c>
      <c r="J1373" s="22">
        <v>2.4722</v>
      </c>
      <c r="K1373" s="22">
        <v>3.008</v>
      </c>
    </row>
    <row r="1374" spans="8:11" ht="12.75" customHeight="1" x14ac:dyDescent="0.25">
      <c r="H1374" s="52">
        <v>43011</v>
      </c>
      <c r="I1374" s="22">
        <v>2.3473000000000002</v>
      </c>
      <c r="J1374" s="22">
        <v>2.4940000000000002</v>
      </c>
      <c r="K1374" s="22">
        <v>3.0219999999999998</v>
      </c>
    </row>
    <row r="1375" spans="8:11" ht="12.75" customHeight="1" x14ac:dyDescent="0.25">
      <c r="H1375" s="52">
        <v>43012</v>
      </c>
      <c r="I1375" s="22">
        <v>2.3818000000000001</v>
      </c>
      <c r="J1375" s="22">
        <v>2.5278999999999998</v>
      </c>
      <c r="K1375" s="22">
        <v>3.0466000000000002</v>
      </c>
    </row>
    <row r="1376" spans="8:11" ht="12.75" customHeight="1" x14ac:dyDescent="0.25">
      <c r="H1376" s="52">
        <v>43013</v>
      </c>
      <c r="I1376" s="22">
        <v>2.4237000000000002</v>
      </c>
      <c r="J1376" s="22">
        <v>2.569</v>
      </c>
      <c r="K1376" s="22">
        <v>3.0790999999999999</v>
      </c>
    </row>
    <row r="1377" spans="8:11" ht="12.75" customHeight="1" x14ac:dyDescent="0.25">
      <c r="H1377" s="52">
        <v>43014</v>
      </c>
      <c r="I1377" s="22">
        <v>2.5116000000000001</v>
      </c>
      <c r="J1377" s="22">
        <v>2.6566000000000001</v>
      </c>
      <c r="K1377" s="22">
        <v>3.1534</v>
      </c>
    </row>
    <row r="1378" spans="8:11" ht="12.75" customHeight="1" x14ac:dyDescent="0.25">
      <c r="H1378" s="52">
        <v>43015</v>
      </c>
      <c r="I1378" s="22">
        <v>2.512</v>
      </c>
      <c r="J1378" s="22">
        <v>2.6568999999999998</v>
      </c>
      <c r="K1378" s="22">
        <v>3.1537999999999999</v>
      </c>
    </row>
    <row r="1379" spans="8:11" ht="12.75" customHeight="1" x14ac:dyDescent="0.25">
      <c r="H1379" s="52">
        <v>43016</v>
      </c>
      <c r="I1379" s="22">
        <v>2.5123000000000002</v>
      </c>
      <c r="J1379" s="22">
        <v>2.6573000000000002</v>
      </c>
      <c r="K1379" s="22">
        <v>3.1541000000000001</v>
      </c>
    </row>
    <row r="1380" spans="8:11" ht="12.75" customHeight="1" x14ac:dyDescent="0.25">
      <c r="H1380" s="52">
        <v>43017</v>
      </c>
      <c r="I1380" s="22">
        <v>2.5127000000000002</v>
      </c>
      <c r="J1380" s="22">
        <v>2.6576</v>
      </c>
      <c r="K1380" s="22">
        <v>3.1545000000000001</v>
      </c>
    </row>
    <row r="1381" spans="8:11" ht="12.75" customHeight="1" x14ac:dyDescent="0.25">
      <c r="H1381" s="52">
        <v>43018</v>
      </c>
      <c r="I1381" s="22">
        <v>2.5630999999999999</v>
      </c>
      <c r="J1381" s="22">
        <v>2.7046000000000001</v>
      </c>
      <c r="K1381" s="22">
        <v>3.1907000000000001</v>
      </c>
    </row>
    <row r="1382" spans="8:11" ht="12.75" customHeight="1" x14ac:dyDescent="0.25">
      <c r="H1382" s="52">
        <v>43019</v>
      </c>
      <c r="I1382" s="22">
        <v>2.5869</v>
      </c>
      <c r="J1382" s="22">
        <v>2.7258</v>
      </c>
      <c r="K1382" s="22">
        <v>3.2008000000000001</v>
      </c>
    </row>
    <row r="1383" spans="8:11" ht="12.75" customHeight="1" x14ac:dyDescent="0.25">
      <c r="H1383" s="52">
        <v>43020</v>
      </c>
      <c r="I1383" s="22">
        <v>2.6093000000000002</v>
      </c>
      <c r="J1383" s="22">
        <v>2.746</v>
      </c>
      <c r="K1383" s="22">
        <v>3.2130000000000001</v>
      </c>
    </row>
    <row r="1384" spans="8:11" ht="12.75" customHeight="1" x14ac:dyDescent="0.25">
      <c r="H1384" s="52">
        <v>43021</v>
      </c>
      <c r="I1384" s="22">
        <v>2.6139000000000001</v>
      </c>
      <c r="J1384" s="22">
        <v>2.7488000000000001</v>
      </c>
      <c r="K1384" s="22">
        <v>3.2086000000000001</v>
      </c>
    </row>
    <row r="1385" spans="8:11" ht="12.75" customHeight="1" x14ac:dyDescent="0.25">
      <c r="H1385" s="52">
        <v>43022</v>
      </c>
      <c r="I1385" s="22">
        <v>2.6128999999999998</v>
      </c>
      <c r="J1385" s="22">
        <v>2.7479</v>
      </c>
      <c r="K1385" s="22">
        <v>3.2077</v>
      </c>
    </row>
    <row r="1386" spans="8:11" ht="12.75" customHeight="1" x14ac:dyDescent="0.25">
      <c r="H1386" s="52">
        <v>43023</v>
      </c>
      <c r="I1386" s="22">
        <v>2.6120000000000001</v>
      </c>
      <c r="J1386" s="22">
        <v>2.7469000000000001</v>
      </c>
      <c r="K1386" s="22">
        <v>3.2067000000000001</v>
      </c>
    </row>
    <row r="1387" spans="8:11" ht="12.75" customHeight="1" x14ac:dyDescent="0.25">
      <c r="H1387" s="52">
        <v>43024</v>
      </c>
      <c r="I1387" s="22">
        <v>2.6154999999999999</v>
      </c>
      <c r="J1387" s="22">
        <v>2.7494999999999998</v>
      </c>
      <c r="K1387" s="22">
        <v>3.2038000000000002</v>
      </c>
    </row>
    <row r="1388" spans="8:11" ht="12.75" customHeight="1" x14ac:dyDescent="0.25">
      <c r="H1388" s="52">
        <v>43025</v>
      </c>
      <c r="I1388" s="22">
        <v>2.6166999999999998</v>
      </c>
      <c r="J1388" s="22">
        <v>2.7492000000000001</v>
      </c>
      <c r="K1388" s="22">
        <v>3.1943999999999999</v>
      </c>
    </row>
    <row r="1389" spans="8:11" ht="12.75" customHeight="1" x14ac:dyDescent="0.25">
      <c r="H1389" s="52">
        <v>43026</v>
      </c>
      <c r="I1389" s="22">
        <v>2.6295999999999999</v>
      </c>
      <c r="J1389" s="22">
        <v>2.7606000000000002</v>
      </c>
      <c r="K1389" s="22">
        <v>3.1966999999999999</v>
      </c>
    </row>
    <row r="1390" spans="8:11" ht="12.75" customHeight="1" x14ac:dyDescent="0.25">
      <c r="H1390" s="52">
        <v>43027</v>
      </c>
      <c r="I1390" s="22">
        <v>2.6135000000000002</v>
      </c>
      <c r="J1390" s="22">
        <v>2.7473000000000001</v>
      </c>
      <c r="K1390" s="22">
        <v>3.1623999999999999</v>
      </c>
    </row>
    <row r="1391" spans="8:11" ht="12.75" customHeight="1" x14ac:dyDescent="0.25">
      <c r="H1391" s="52">
        <v>43028</v>
      </c>
      <c r="I1391" s="22">
        <v>2.5832000000000002</v>
      </c>
      <c r="J1391" s="22">
        <v>2.7181999999999999</v>
      </c>
      <c r="K1391" s="22">
        <v>3.1189</v>
      </c>
    </row>
    <row r="1392" spans="8:11" ht="12.75" customHeight="1" x14ac:dyDescent="0.25">
      <c r="H1392" s="52">
        <v>43029</v>
      </c>
      <c r="I1392" s="22">
        <v>2.5823</v>
      </c>
      <c r="J1392" s="22">
        <v>2.7172000000000001</v>
      </c>
      <c r="K1392" s="22">
        <v>3.1179999999999999</v>
      </c>
    </row>
    <row r="1393" spans="8:11" ht="12.75" customHeight="1" x14ac:dyDescent="0.25">
      <c r="H1393" s="52">
        <v>43030</v>
      </c>
      <c r="I1393" s="22">
        <v>2.5813000000000001</v>
      </c>
      <c r="J1393" s="22">
        <v>2.7162999999999999</v>
      </c>
      <c r="K1393" s="22">
        <v>3.1171000000000002</v>
      </c>
    </row>
    <row r="1394" spans="8:11" ht="12.75" customHeight="1" x14ac:dyDescent="0.25">
      <c r="H1394" s="52">
        <v>43031</v>
      </c>
      <c r="I1394" s="22">
        <v>2.5207999999999999</v>
      </c>
      <c r="J1394" s="22">
        <v>2.6589</v>
      </c>
      <c r="K1394" s="22">
        <v>3.0384000000000002</v>
      </c>
    </row>
    <row r="1395" spans="8:11" ht="12.75" customHeight="1" x14ac:dyDescent="0.25">
      <c r="H1395" s="52">
        <v>43032</v>
      </c>
      <c r="I1395" s="22">
        <v>2.4860000000000002</v>
      </c>
      <c r="J1395" s="22">
        <v>2.6217999999999999</v>
      </c>
      <c r="K1395" s="22">
        <v>2.9866000000000001</v>
      </c>
    </row>
    <row r="1396" spans="8:11" ht="12.75" customHeight="1" x14ac:dyDescent="0.25">
      <c r="H1396" s="52">
        <v>43033</v>
      </c>
      <c r="I1396" s="22">
        <v>2.5087999999999999</v>
      </c>
      <c r="J1396" s="22">
        <v>2.6423999999999999</v>
      </c>
      <c r="K1396" s="22">
        <v>2.9950999999999999</v>
      </c>
    </row>
    <row r="1397" spans="8:11" ht="12.75" customHeight="1" x14ac:dyDescent="0.25">
      <c r="H1397" s="52">
        <v>43034</v>
      </c>
      <c r="I1397" s="22">
        <v>2.4927999999999999</v>
      </c>
      <c r="J1397" s="22">
        <v>2.6233</v>
      </c>
      <c r="K1397" s="22">
        <v>2.9735</v>
      </c>
    </row>
    <row r="1398" spans="8:11" ht="12.75" customHeight="1" x14ac:dyDescent="0.25">
      <c r="H1398" s="52">
        <v>43035</v>
      </c>
      <c r="I1398" s="22">
        <v>2.4918999999999998</v>
      </c>
      <c r="J1398" s="22">
        <v>2.6223000000000001</v>
      </c>
      <c r="K1398" s="22">
        <v>2.9725000000000001</v>
      </c>
    </row>
    <row r="1399" spans="8:11" ht="12.75" customHeight="1" x14ac:dyDescent="0.25">
      <c r="H1399" s="52">
        <v>43036</v>
      </c>
      <c r="I1399" s="22">
        <v>2.4910000000000001</v>
      </c>
      <c r="J1399" s="22">
        <v>2.6214</v>
      </c>
      <c r="K1399" s="22">
        <v>2.9716</v>
      </c>
    </row>
    <row r="1400" spans="8:11" ht="12.75" customHeight="1" x14ac:dyDescent="0.25">
      <c r="H1400" s="52">
        <v>43037</v>
      </c>
      <c r="I1400" s="22">
        <v>2.4900000000000002</v>
      </c>
      <c r="J1400" s="22">
        <v>2.6204999999999998</v>
      </c>
      <c r="K1400" s="22">
        <v>2.9706999999999999</v>
      </c>
    </row>
    <row r="1401" spans="8:11" ht="12.75" customHeight="1" x14ac:dyDescent="0.25">
      <c r="H1401" s="52">
        <v>43038</v>
      </c>
      <c r="I1401" s="22">
        <v>2.4741</v>
      </c>
      <c r="J1401" s="22">
        <v>2.6021999999999998</v>
      </c>
      <c r="K1401" s="22">
        <v>2.9456000000000002</v>
      </c>
    </row>
    <row r="1402" spans="8:11" ht="12.75" customHeight="1" x14ac:dyDescent="0.25">
      <c r="H1402" s="52">
        <v>43039</v>
      </c>
      <c r="I1402" s="22">
        <v>2.4571999999999998</v>
      </c>
      <c r="J1402" s="22">
        <v>2.5884</v>
      </c>
      <c r="K1402" s="22">
        <v>2.9222999999999999</v>
      </c>
    </row>
    <row r="1403" spans="8:11" ht="12.75" customHeight="1" x14ac:dyDescent="0.25">
      <c r="H1403" s="52">
        <v>43040</v>
      </c>
      <c r="I1403" s="22">
        <v>2.4563000000000001</v>
      </c>
      <c r="J1403" s="22">
        <v>2.5874999999999999</v>
      </c>
      <c r="K1403" s="22">
        <v>2.9213</v>
      </c>
    </row>
    <row r="1404" spans="8:11" ht="12.75" customHeight="1" x14ac:dyDescent="0.25">
      <c r="H1404" s="52">
        <v>43041</v>
      </c>
      <c r="I1404" s="22">
        <v>2.4239999999999999</v>
      </c>
      <c r="J1404" s="22">
        <v>2.5588000000000002</v>
      </c>
      <c r="K1404" s="22">
        <v>2.8818999999999999</v>
      </c>
    </row>
    <row r="1405" spans="8:11" ht="12.75" customHeight="1" x14ac:dyDescent="0.25">
      <c r="H1405" s="52">
        <v>43042</v>
      </c>
      <c r="I1405" s="22">
        <v>2.4174000000000002</v>
      </c>
      <c r="J1405" s="22">
        <v>2.5548999999999999</v>
      </c>
      <c r="K1405" s="22">
        <v>2.8712</v>
      </c>
    </row>
    <row r="1406" spans="8:11" ht="12.75" customHeight="1" x14ac:dyDescent="0.25">
      <c r="H1406" s="52">
        <v>43043</v>
      </c>
      <c r="I1406" s="22">
        <v>2.4165000000000001</v>
      </c>
      <c r="J1406" s="22">
        <v>2.5539999999999998</v>
      </c>
      <c r="K1406" s="22">
        <v>2.8702999999999999</v>
      </c>
    </row>
    <row r="1407" spans="8:11" ht="12.75" customHeight="1" x14ac:dyDescent="0.25">
      <c r="H1407" s="52">
        <v>43044</v>
      </c>
      <c r="I1407" s="22">
        <v>2.4155000000000002</v>
      </c>
      <c r="J1407" s="22">
        <v>2.5529999999999999</v>
      </c>
      <c r="K1407" s="22">
        <v>2.8693</v>
      </c>
    </row>
    <row r="1408" spans="8:11" ht="12.75" customHeight="1" x14ac:dyDescent="0.25">
      <c r="H1408" s="52">
        <v>43045</v>
      </c>
      <c r="I1408" s="22">
        <v>2.4119999999999999</v>
      </c>
      <c r="J1408" s="22">
        <v>2.5522</v>
      </c>
      <c r="K1408" s="22">
        <v>2.8651</v>
      </c>
    </row>
    <row r="1409" spans="8:11" ht="12.75" customHeight="1" x14ac:dyDescent="0.25">
      <c r="H1409" s="52">
        <v>43046</v>
      </c>
      <c r="I1409" s="22">
        <v>2.4163000000000001</v>
      </c>
      <c r="J1409" s="22">
        <v>2.5573999999999999</v>
      </c>
      <c r="K1409" s="22">
        <v>2.8687</v>
      </c>
    </row>
    <row r="1410" spans="8:11" ht="12.75" customHeight="1" x14ac:dyDescent="0.25">
      <c r="H1410" s="52">
        <v>43047</v>
      </c>
      <c r="I1410" s="22">
        <v>2.379</v>
      </c>
      <c r="J1410" s="22">
        <v>2.5215000000000001</v>
      </c>
      <c r="K1410" s="22">
        <v>2.8309000000000002</v>
      </c>
    </row>
    <row r="1411" spans="8:11" ht="12.75" customHeight="1" x14ac:dyDescent="0.25">
      <c r="H1411" s="52">
        <v>43048</v>
      </c>
      <c r="I1411" s="22">
        <v>2.3708</v>
      </c>
      <c r="J1411" s="22">
        <v>2.5104000000000002</v>
      </c>
      <c r="K1411" s="22">
        <v>2.8209</v>
      </c>
    </row>
    <row r="1412" spans="8:11" ht="12.75" customHeight="1" x14ac:dyDescent="0.25">
      <c r="H1412" s="52">
        <v>43049</v>
      </c>
      <c r="I1412" s="22">
        <v>2.3711000000000002</v>
      </c>
      <c r="J1412" s="22">
        <v>2.5081000000000002</v>
      </c>
      <c r="K1412" s="22">
        <v>2.8205</v>
      </c>
    </row>
    <row r="1413" spans="8:11" ht="12.75" customHeight="1" x14ac:dyDescent="0.25">
      <c r="H1413" s="52">
        <v>43050</v>
      </c>
      <c r="I1413" s="22">
        <v>2.3727999999999998</v>
      </c>
      <c r="J1413" s="22">
        <v>2.5099</v>
      </c>
      <c r="K1413" s="22">
        <v>2.8222</v>
      </c>
    </row>
    <row r="1414" spans="8:11" ht="12.75" customHeight="1" x14ac:dyDescent="0.25">
      <c r="H1414" s="52">
        <v>43051</v>
      </c>
      <c r="I1414" s="22">
        <v>2.3746</v>
      </c>
      <c r="J1414" s="22">
        <v>2.5116000000000001</v>
      </c>
      <c r="K1414" s="22">
        <v>2.8239000000000001</v>
      </c>
    </row>
    <row r="1415" spans="8:11" ht="12.75" customHeight="1" x14ac:dyDescent="0.25">
      <c r="H1415" s="52">
        <v>43052</v>
      </c>
      <c r="I1415" s="22">
        <v>2.3782999999999999</v>
      </c>
      <c r="J1415" s="22">
        <v>2.512</v>
      </c>
      <c r="K1415" s="22">
        <v>2.8300999999999998</v>
      </c>
    </row>
    <row r="1416" spans="8:11" ht="12.75" customHeight="1" x14ac:dyDescent="0.25">
      <c r="H1416" s="52">
        <v>43053</v>
      </c>
      <c r="I1416" s="22">
        <v>2.3774999999999999</v>
      </c>
      <c r="J1416" s="22">
        <v>2.5074999999999998</v>
      </c>
      <c r="K1416" s="22">
        <v>2.8317999999999999</v>
      </c>
    </row>
    <row r="1417" spans="8:11" ht="12.75" customHeight="1" x14ac:dyDescent="0.25">
      <c r="H1417" s="52">
        <v>43054</v>
      </c>
      <c r="I1417" s="22">
        <v>2.3815</v>
      </c>
      <c r="J1417" s="22">
        <v>2.5085000000000002</v>
      </c>
      <c r="K1417" s="22">
        <v>2.8424</v>
      </c>
    </row>
    <row r="1418" spans="8:11" ht="12.75" customHeight="1" x14ac:dyDescent="0.25">
      <c r="H1418" s="52">
        <v>43055</v>
      </c>
      <c r="I1418" s="22">
        <v>2.4018000000000002</v>
      </c>
      <c r="J1418" s="22">
        <v>2.5255000000000001</v>
      </c>
      <c r="K1418" s="22">
        <v>2.8662999999999998</v>
      </c>
    </row>
    <row r="1419" spans="8:11" ht="12.75" customHeight="1" x14ac:dyDescent="0.25">
      <c r="H1419" s="52">
        <v>43056</v>
      </c>
      <c r="I1419" s="22">
        <v>2.4479000000000002</v>
      </c>
      <c r="J1419" s="22">
        <v>2.5687000000000002</v>
      </c>
      <c r="K1419" s="22">
        <v>2.9161000000000001</v>
      </c>
    </row>
    <row r="1420" spans="8:11" ht="12.75" customHeight="1" x14ac:dyDescent="0.25">
      <c r="H1420" s="52">
        <v>43057</v>
      </c>
      <c r="I1420" s="22">
        <v>2.4496000000000002</v>
      </c>
      <c r="J1420" s="22">
        <v>2.5703999999999998</v>
      </c>
      <c r="K1420" s="22">
        <v>2.9178000000000002</v>
      </c>
    </row>
    <row r="1421" spans="8:11" ht="12.75" customHeight="1" x14ac:dyDescent="0.25">
      <c r="H1421" s="52">
        <v>43058</v>
      </c>
      <c r="I1421" s="22">
        <v>2.4512999999999998</v>
      </c>
      <c r="J1421" s="22">
        <v>2.5720999999999998</v>
      </c>
      <c r="K1421" s="22">
        <v>2.9195000000000002</v>
      </c>
    </row>
    <row r="1422" spans="8:11" ht="12.75" customHeight="1" x14ac:dyDescent="0.25">
      <c r="H1422" s="52">
        <v>43059</v>
      </c>
      <c r="I1422" s="22">
        <v>2.4491999999999998</v>
      </c>
      <c r="J1422" s="22">
        <v>2.5676999999999999</v>
      </c>
      <c r="K1422" s="22">
        <v>2.9255</v>
      </c>
    </row>
    <row r="1423" spans="8:11" ht="12.75" customHeight="1" x14ac:dyDescent="0.25">
      <c r="H1423" s="52">
        <v>43060</v>
      </c>
      <c r="I1423" s="22">
        <v>2.4921000000000002</v>
      </c>
      <c r="J1423" s="22">
        <v>2.6082999999999998</v>
      </c>
      <c r="K1423" s="22">
        <v>2.9756</v>
      </c>
    </row>
    <row r="1424" spans="8:11" ht="12.75" customHeight="1" x14ac:dyDescent="0.25">
      <c r="H1424" s="52">
        <v>43061</v>
      </c>
      <c r="I1424" s="22">
        <v>2.5287999999999999</v>
      </c>
      <c r="J1424" s="22">
        <v>2.6419999999999999</v>
      </c>
      <c r="K1424" s="22">
        <v>3.0203000000000002</v>
      </c>
    </row>
    <row r="1425" spans="8:11" ht="12.75" customHeight="1" x14ac:dyDescent="0.25">
      <c r="H1425" s="52">
        <v>43062</v>
      </c>
      <c r="I1425" s="22">
        <v>2.528</v>
      </c>
      <c r="J1425" s="22">
        <v>2.6631</v>
      </c>
      <c r="K1425" s="22">
        <v>3.0409999999999999</v>
      </c>
    </row>
    <row r="1426" spans="8:11" ht="12.75" customHeight="1" x14ac:dyDescent="0.25">
      <c r="H1426" s="52">
        <v>43063</v>
      </c>
      <c r="I1426" s="22">
        <v>2.5213000000000001</v>
      </c>
      <c r="J1426" s="22">
        <v>2.6728999999999998</v>
      </c>
      <c r="K1426" s="22">
        <v>3.0592000000000001</v>
      </c>
    </row>
    <row r="1427" spans="8:11" ht="12.75" customHeight="1" x14ac:dyDescent="0.25">
      <c r="H1427" s="52">
        <v>43064</v>
      </c>
      <c r="I1427" s="22">
        <v>2.5230000000000001</v>
      </c>
      <c r="J1427" s="22">
        <v>2.6747000000000001</v>
      </c>
      <c r="K1427" s="22">
        <v>3.0609000000000002</v>
      </c>
    </row>
    <row r="1428" spans="8:11" ht="12.75" customHeight="1" x14ac:dyDescent="0.25">
      <c r="H1428" s="52">
        <v>43065</v>
      </c>
      <c r="I1428" s="22">
        <v>2.5247000000000002</v>
      </c>
      <c r="J1428" s="22">
        <v>2.6764000000000001</v>
      </c>
      <c r="K1428" s="22">
        <v>3.0626000000000002</v>
      </c>
    </row>
    <row r="1429" spans="8:11" ht="12.75" customHeight="1" x14ac:dyDescent="0.25">
      <c r="H1429" s="52">
        <v>43066</v>
      </c>
      <c r="I1429" s="22">
        <v>2.4891000000000001</v>
      </c>
      <c r="J1429" s="22">
        <v>2.6539999999999999</v>
      </c>
      <c r="K1429" s="22">
        <v>3.0491000000000001</v>
      </c>
    </row>
    <row r="1430" spans="8:11" ht="12.75" customHeight="1" x14ac:dyDescent="0.25">
      <c r="H1430" s="52">
        <v>43067</v>
      </c>
      <c r="I1430" s="22">
        <v>2.4872999999999998</v>
      </c>
      <c r="J1430" s="22">
        <v>2.6619999999999999</v>
      </c>
      <c r="K1430" s="22">
        <v>3.0663999999999998</v>
      </c>
    </row>
    <row r="1431" spans="8:11" ht="12.75" customHeight="1" x14ac:dyDescent="0.25">
      <c r="H1431" s="52">
        <v>43068</v>
      </c>
      <c r="I1431" s="22">
        <v>2.4784000000000002</v>
      </c>
      <c r="J1431" s="22">
        <v>2.6606000000000001</v>
      </c>
      <c r="K1431" s="22">
        <v>3.0714000000000001</v>
      </c>
    </row>
    <row r="1432" spans="8:11" ht="12.75" customHeight="1" x14ac:dyDescent="0.25">
      <c r="H1432" s="52">
        <v>43069</v>
      </c>
      <c r="I1432" s="22">
        <v>2.4660000000000002</v>
      </c>
      <c r="J1432" s="22">
        <v>2.6526999999999998</v>
      </c>
      <c r="K1432" s="22">
        <v>3.0709</v>
      </c>
    </row>
    <row r="1433" spans="8:11" ht="12.75" customHeight="1" x14ac:dyDescent="0.25">
      <c r="H1433" s="52">
        <v>43070</v>
      </c>
      <c r="I1433" s="22">
        <v>2.4914999999999998</v>
      </c>
      <c r="J1433" s="22">
        <v>2.6846000000000001</v>
      </c>
      <c r="K1433" s="22">
        <v>3.1095999999999999</v>
      </c>
    </row>
    <row r="1434" spans="8:11" ht="12.75" customHeight="1" x14ac:dyDescent="0.25">
      <c r="H1434" s="52">
        <v>43071</v>
      </c>
      <c r="I1434" s="22">
        <v>2.4931999999999999</v>
      </c>
      <c r="J1434" s="22">
        <v>2.6863000000000001</v>
      </c>
      <c r="K1434" s="22">
        <v>3.1113</v>
      </c>
    </row>
    <row r="1435" spans="8:11" ht="12.75" customHeight="1" x14ac:dyDescent="0.25">
      <c r="H1435" s="52">
        <v>43072</v>
      </c>
      <c r="I1435" s="22">
        <v>2.4948999999999999</v>
      </c>
      <c r="J1435" s="22">
        <v>2.6880000000000002</v>
      </c>
      <c r="K1435" s="22">
        <v>3.113</v>
      </c>
    </row>
    <row r="1436" spans="8:11" ht="12.75" customHeight="1" x14ac:dyDescent="0.25">
      <c r="H1436" s="52">
        <v>43073</v>
      </c>
      <c r="I1436" s="22">
        <v>2.5015000000000001</v>
      </c>
      <c r="J1436" s="22">
        <v>2.6974</v>
      </c>
      <c r="K1436" s="22">
        <v>3.1225999999999998</v>
      </c>
    </row>
    <row r="1437" spans="8:11" ht="12.75" customHeight="1" x14ac:dyDescent="0.25">
      <c r="H1437" s="52">
        <v>43074</v>
      </c>
      <c r="I1437" s="22">
        <v>2.5268999999999999</v>
      </c>
      <c r="J1437" s="22">
        <v>2.7254999999999998</v>
      </c>
      <c r="K1437" s="22">
        <v>3.1467999999999998</v>
      </c>
    </row>
    <row r="1438" spans="8:11" ht="12.75" customHeight="1" x14ac:dyDescent="0.25">
      <c r="H1438" s="52">
        <v>43075</v>
      </c>
      <c r="I1438" s="22">
        <v>2.5339</v>
      </c>
      <c r="J1438" s="22">
        <v>2.7357</v>
      </c>
      <c r="K1438" s="22">
        <v>3.1472000000000002</v>
      </c>
    </row>
    <row r="1439" spans="8:11" ht="12.75" customHeight="1" x14ac:dyDescent="0.25">
      <c r="H1439" s="52">
        <v>43076</v>
      </c>
      <c r="I1439" s="22">
        <v>2.5571000000000002</v>
      </c>
      <c r="J1439" s="22">
        <v>2.7602000000000002</v>
      </c>
      <c r="K1439" s="22">
        <v>3.1648999999999998</v>
      </c>
    </row>
    <row r="1440" spans="8:11" ht="12.75" customHeight="1" x14ac:dyDescent="0.25">
      <c r="H1440" s="52">
        <v>43077</v>
      </c>
      <c r="I1440" s="22">
        <v>2.5588000000000002</v>
      </c>
      <c r="J1440" s="22">
        <v>2.7618999999999998</v>
      </c>
      <c r="K1440" s="22">
        <v>3.1665999999999999</v>
      </c>
    </row>
    <row r="1441" spans="8:11" ht="12.75" customHeight="1" x14ac:dyDescent="0.25">
      <c r="H1441" s="52">
        <v>43078</v>
      </c>
      <c r="I1441" s="22">
        <v>2.5605000000000002</v>
      </c>
      <c r="J1441" s="22">
        <v>2.7635999999999998</v>
      </c>
      <c r="K1441" s="22">
        <v>3.1682999999999999</v>
      </c>
    </row>
    <row r="1442" spans="8:11" ht="12.75" customHeight="1" x14ac:dyDescent="0.25">
      <c r="H1442" s="52">
        <v>43079</v>
      </c>
      <c r="I1442" s="22">
        <v>2.5605000000000002</v>
      </c>
      <c r="J1442" s="22">
        <v>2.7635999999999998</v>
      </c>
      <c r="K1442" s="22">
        <v>3.1682999999999999</v>
      </c>
    </row>
    <row r="1443" spans="8:11" ht="12.75" customHeight="1" x14ac:dyDescent="0.25">
      <c r="H1443" s="52">
        <v>43080</v>
      </c>
      <c r="I1443" s="22">
        <v>2.5737999999999999</v>
      </c>
      <c r="J1443" s="22">
        <v>2.7774999999999999</v>
      </c>
      <c r="K1443" s="22">
        <v>3.1783000000000001</v>
      </c>
    </row>
    <row r="1444" spans="8:11" ht="12.75" customHeight="1" x14ac:dyDescent="0.25">
      <c r="H1444" s="52">
        <v>43081</v>
      </c>
      <c r="I1444" s="22">
        <v>2.5867</v>
      </c>
      <c r="J1444" s="22">
        <v>2.7917999999999998</v>
      </c>
      <c r="K1444" s="22">
        <v>3.1897000000000002</v>
      </c>
    </row>
    <row r="1445" spans="8:11" ht="12.75" customHeight="1" x14ac:dyDescent="0.25">
      <c r="H1445" s="52">
        <v>43082</v>
      </c>
      <c r="I1445" s="22">
        <v>2.5966999999999998</v>
      </c>
      <c r="J1445" s="22">
        <v>2.8058999999999998</v>
      </c>
      <c r="K1445" s="22">
        <v>3.1905999999999999</v>
      </c>
    </row>
    <row r="1446" spans="8:11" ht="12.75" customHeight="1" x14ac:dyDescent="0.25">
      <c r="H1446" s="52">
        <v>43083</v>
      </c>
      <c r="I1446" s="22">
        <v>2.5889000000000002</v>
      </c>
      <c r="J1446" s="22">
        <v>2.8018999999999998</v>
      </c>
      <c r="K1446" s="22">
        <v>3.1779000000000002</v>
      </c>
    </row>
    <row r="1447" spans="8:11" ht="12.75" customHeight="1" x14ac:dyDescent="0.25">
      <c r="H1447" s="52">
        <v>43084</v>
      </c>
      <c r="I1447" s="22">
        <v>2.5935000000000001</v>
      </c>
      <c r="J1447" s="22">
        <v>2.8098000000000001</v>
      </c>
      <c r="K1447" s="22">
        <v>3.1762999999999999</v>
      </c>
    </row>
    <row r="1448" spans="8:11" ht="12.75" customHeight="1" x14ac:dyDescent="0.25">
      <c r="H1448" s="52">
        <v>43085</v>
      </c>
      <c r="I1448" s="22">
        <v>2.5935000000000001</v>
      </c>
      <c r="J1448" s="22">
        <v>2.8098000000000001</v>
      </c>
      <c r="K1448" s="22">
        <v>3.1762999999999999</v>
      </c>
    </row>
    <row r="1449" spans="8:11" ht="12.75" customHeight="1" x14ac:dyDescent="0.25">
      <c r="H1449" s="52">
        <v>43086</v>
      </c>
      <c r="I1449" s="22">
        <v>2.5935000000000001</v>
      </c>
      <c r="J1449" s="22">
        <v>2.8098000000000001</v>
      </c>
      <c r="K1449" s="22">
        <v>3.1762999999999999</v>
      </c>
    </row>
    <row r="1450" spans="8:11" ht="12.75" customHeight="1" x14ac:dyDescent="0.25">
      <c r="H1450" s="52">
        <v>43087</v>
      </c>
      <c r="I1450" s="22">
        <v>2.5453999999999999</v>
      </c>
      <c r="J1450" s="22">
        <v>2.7642000000000002</v>
      </c>
      <c r="K1450" s="22">
        <v>3.1261999999999999</v>
      </c>
    </row>
    <row r="1451" spans="8:11" ht="12.75" customHeight="1" x14ac:dyDescent="0.25">
      <c r="H1451" s="52">
        <v>43088</v>
      </c>
      <c r="I1451" s="22">
        <v>2.5206</v>
      </c>
      <c r="J1451" s="22">
        <v>2.7412000000000001</v>
      </c>
      <c r="K1451" s="22">
        <v>3.1000999999999999</v>
      </c>
    </row>
    <row r="1452" spans="8:11" ht="12.75" customHeight="1" x14ac:dyDescent="0.25">
      <c r="H1452" s="52">
        <v>43089</v>
      </c>
      <c r="I1452" s="22">
        <v>2.4851000000000001</v>
      </c>
      <c r="J1452" s="22">
        <v>2.706</v>
      </c>
      <c r="K1452" s="22">
        <v>3.0571000000000002</v>
      </c>
    </row>
    <row r="1453" spans="8:11" ht="12.75" customHeight="1" x14ac:dyDescent="0.25">
      <c r="H1453" s="52">
        <v>43090</v>
      </c>
      <c r="I1453" s="22">
        <v>2.4293</v>
      </c>
      <c r="J1453" s="22">
        <v>2.6503000000000001</v>
      </c>
      <c r="K1453" s="22">
        <v>2.996</v>
      </c>
    </row>
    <row r="1454" spans="8:11" ht="12.75" customHeight="1" x14ac:dyDescent="0.25">
      <c r="H1454" s="52">
        <v>43091</v>
      </c>
      <c r="I1454" s="22">
        <v>2.4148999999999998</v>
      </c>
      <c r="J1454" s="22">
        <v>2.6355</v>
      </c>
      <c r="K1454" s="22">
        <v>2.9750999999999999</v>
      </c>
    </row>
    <row r="1455" spans="8:11" ht="12.75" customHeight="1" x14ac:dyDescent="0.25">
      <c r="H1455" s="52">
        <v>43092</v>
      </c>
      <c r="I1455" s="22">
        <v>2.4148999999999998</v>
      </c>
      <c r="J1455" s="22">
        <v>2.6355</v>
      </c>
      <c r="K1455" s="22">
        <v>2.9750999999999999</v>
      </c>
    </row>
    <row r="1456" spans="8:11" ht="12.75" customHeight="1" x14ac:dyDescent="0.25">
      <c r="H1456" s="52">
        <v>43093</v>
      </c>
      <c r="I1456" s="22">
        <v>2.4148999999999998</v>
      </c>
      <c r="J1456" s="22">
        <v>2.6355</v>
      </c>
      <c r="K1456" s="22">
        <v>2.9750999999999999</v>
      </c>
    </row>
    <row r="1457" spans="8:11" ht="12.75" customHeight="1" x14ac:dyDescent="0.25">
      <c r="H1457" s="52">
        <v>43094</v>
      </c>
      <c r="I1457" s="22">
        <v>2.4148999999999998</v>
      </c>
      <c r="J1457" s="22">
        <v>2.6355</v>
      </c>
      <c r="K1457" s="22">
        <v>2.9750999999999999</v>
      </c>
    </row>
    <row r="1458" spans="8:11" ht="12.75" customHeight="1" x14ac:dyDescent="0.25">
      <c r="H1458" s="52">
        <v>43095</v>
      </c>
      <c r="I1458" s="22">
        <v>2.3858999999999999</v>
      </c>
      <c r="J1458" s="22">
        <v>2.6061000000000001</v>
      </c>
      <c r="K1458" s="22">
        <v>2.9392</v>
      </c>
    </row>
    <row r="1459" spans="8:11" ht="12.75" customHeight="1" x14ac:dyDescent="0.25">
      <c r="H1459" s="52">
        <v>43096</v>
      </c>
      <c r="I1459" s="22">
        <v>2.3681000000000001</v>
      </c>
      <c r="J1459" s="22">
        <v>2.5876999999999999</v>
      </c>
      <c r="K1459" s="22">
        <v>2.9125999999999999</v>
      </c>
    </row>
    <row r="1460" spans="8:11" ht="12.75" customHeight="1" x14ac:dyDescent="0.25">
      <c r="H1460" s="52">
        <v>43097</v>
      </c>
      <c r="I1460" s="22">
        <v>2.3662000000000001</v>
      </c>
      <c r="J1460" s="22">
        <v>2.5838999999999999</v>
      </c>
      <c r="K1460" s="22">
        <v>2.9054000000000002</v>
      </c>
    </row>
    <row r="1461" spans="8:11" ht="12.75" customHeight="1" x14ac:dyDescent="0.25">
      <c r="H1461" s="52">
        <v>43098</v>
      </c>
      <c r="I1461" s="22">
        <v>2.3479999999999999</v>
      </c>
      <c r="J1461" s="22">
        <v>2.5636999999999999</v>
      </c>
      <c r="K1461" s="22">
        <v>2.8828</v>
      </c>
    </row>
    <row r="1462" spans="8:11" ht="12.75" customHeight="1" x14ac:dyDescent="0.25">
      <c r="H1462" s="52">
        <v>43099</v>
      </c>
      <c r="I1462" s="22">
        <v>2.3479999999999999</v>
      </c>
      <c r="J1462" s="22">
        <v>2.5636999999999999</v>
      </c>
      <c r="K1462" s="22">
        <v>2.8828</v>
      </c>
    </row>
    <row r="1463" spans="8:11" ht="12.75" customHeight="1" x14ac:dyDescent="0.25">
      <c r="H1463" s="52">
        <v>43100</v>
      </c>
      <c r="I1463" s="22">
        <v>2.3479999999999999</v>
      </c>
      <c r="J1463" s="22">
        <v>2.5636999999999999</v>
      </c>
      <c r="K1463" s="22">
        <v>2.8828</v>
      </c>
    </row>
    <row r="1464" spans="8:11" ht="12.75" customHeight="1" x14ac:dyDescent="0.25">
      <c r="H1464" s="52">
        <v>43101</v>
      </c>
      <c r="I1464" s="22">
        <v>2.3481000000000001</v>
      </c>
      <c r="J1464" s="22">
        <v>2.5636999999999999</v>
      </c>
      <c r="K1464" s="22">
        <v>2.8828999999999998</v>
      </c>
    </row>
    <row r="1465" spans="8:11" ht="12.75" customHeight="1" x14ac:dyDescent="0.25">
      <c r="H1465" s="52">
        <v>43102</v>
      </c>
      <c r="I1465" s="22">
        <v>2.3584000000000001</v>
      </c>
      <c r="J1465" s="22">
        <v>2.5741999999999998</v>
      </c>
      <c r="K1465" s="22">
        <v>2.8856999999999999</v>
      </c>
    </row>
    <row r="1466" spans="8:11" ht="12.75" customHeight="1" x14ac:dyDescent="0.25">
      <c r="H1466" s="52">
        <v>43103</v>
      </c>
      <c r="I1466" s="22">
        <v>2.351</v>
      </c>
      <c r="J1466" s="22">
        <v>2.5651999999999999</v>
      </c>
      <c r="K1466" s="22">
        <v>2.8673999999999999</v>
      </c>
    </row>
    <row r="1467" spans="8:11" ht="12.75" customHeight="1" x14ac:dyDescent="0.25">
      <c r="H1467" s="52">
        <v>43104</v>
      </c>
      <c r="I1467" s="22">
        <v>2.3725999999999998</v>
      </c>
      <c r="J1467" s="22">
        <v>2.5871</v>
      </c>
      <c r="K1467" s="22">
        <v>2.8815</v>
      </c>
    </row>
    <row r="1468" spans="8:11" ht="12.75" customHeight="1" x14ac:dyDescent="0.25">
      <c r="H1468" s="52">
        <v>43105</v>
      </c>
      <c r="I1468" s="22">
        <v>2.3637999999999999</v>
      </c>
      <c r="J1468" s="22">
        <v>2.5798000000000001</v>
      </c>
      <c r="K1468" s="22">
        <v>2.8656999999999999</v>
      </c>
    </row>
    <row r="1469" spans="8:11" ht="12.75" customHeight="1" x14ac:dyDescent="0.25">
      <c r="H1469" s="52">
        <v>43106</v>
      </c>
      <c r="I1469" s="22">
        <v>2.3639000000000001</v>
      </c>
      <c r="J1469" s="22">
        <v>2.5798000000000001</v>
      </c>
      <c r="K1469" s="22">
        <v>2.8658000000000001</v>
      </c>
    </row>
    <row r="1470" spans="8:11" ht="12.75" customHeight="1" x14ac:dyDescent="0.25">
      <c r="H1470" s="52">
        <v>43107</v>
      </c>
      <c r="I1470" s="22">
        <v>2.3639000000000001</v>
      </c>
      <c r="J1470" s="22">
        <v>2.5798999999999999</v>
      </c>
      <c r="K1470" s="22">
        <v>2.8658000000000001</v>
      </c>
    </row>
    <row r="1471" spans="8:11" ht="12.75" customHeight="1" x14ac:dyDescent="0.25">
      <c r="H1471" s="52">
        <v>43108</v>
      </c>
      <c r="I1471" s="22">
        <v>2.3650000000000002</v>
      </c>
      <c r="J1471" s="22">
        <v>2.5821999999999998</v>
      </c>
      <c r="K1471" s="22">
        <v>2.8605999999999998</v>
      </c>
    </row>
    <row r="1472" spans="8:11" ht="12.75" customHeight="1" x14ac:dyDescent="0.25">
      <c r="H1472" s="52">
        <v>43109</v>
      </c>
      <c r="I1472" s="22">
        <v>2.3595000000000002</v>
      </c>
      <c r="J1472" s="22">
        <v>2.5798000000000001</v>
      </c>
      <c r="K1472" s="22">
        <v>2.8515999999999999</v>
      </c>
    </row>
    <row r="1473" spans="8:11" ht="12.75" customHeight="1" x14ac:dyDescent="0.25">
      <c r="H1473" s="52">
        <v>43110</v>
      </c>
      <c r="I1473" s="22">
        <v>2.3877999999999999</v>
      </c>
      <c r="J1473" s="22">
        <v>2.6097999999999999</v>
      </c>
      <c r="K1473" s="22">
        <v>2.8763000000000001</v>
      </c>
    </row>
    <row r="1474" spans="8:11" ht="12.75" customHeight="1" x14ac:dyDescent="0.25">
      <c r="H1474" s="52">
        <v>43111</v>
      </c>
      <c r="I1474" s="22">
        <v>2.3917000000000002</v>
      </c>
      <c r="J1474" s="22">
        <v>2.6143999999999998</v>
      </c>
      <c r="K1474" s="22">
        <v>2.8767</v>
      </c>
    </row>
    <row r="1475" spans="8:11" ht="12.75" customHeight="1" x14ac:dyDescent="0.25">
      <c r="H1475" s="52">
        <v>43112</v>
      </c>
      <c r="I1475" s="22">
        <v>2.3986999999999998</v>
      </c>
      <c r="J1475" s="22">
        <v>2.6221000000000001</v>
      </c>
      <c r="K1475" s="22">
        <v>2.8814000000000002</v>
      </c>
    </row>
    <row r="1476" spans="8:11" ht="12.75" customHeight="1" x14ac:dyDescent="0.25">
      <c r="H1476" s="52">
        <v>43113</v>
      </c>
      <c r="I1476" s="22">
        <v>2.3986999999999998</v>
      </c>
      <c r="J1476" s="22">
        <v>2.6221000000000001</v>
      </c>
      <c r="K1476" s="22">
        <v>2.8814000000000002</v>
      </c>
    </row>
    <row r="1477" spans="8:11" ht="12.75" customHeight="1" x14ac:dyDescent="0.25">
      <c r="H1477" s="52">
        <v>43114</v>
      </c>
      <c r="I1477" s="22">
        <v>2.3988</v>
      </c>
      <c r="J1477" s="22">
        <v>2.6221999999999999</v>
      </c>
      <c r="K1477" s="22">
        <v>2.8815</v>
      </c>
    </row>
    <row r="1478" spans="8:11" ht="12.75" customHeight="1" x14ac:dyDescent="0.25">
      <c r="H1478" s="52">
        <v>43115</v>
      </c>
      <c r="I1478" s="22">
        <v>2.3803999999999998</v>
      </c>
      <c r="J1478" s="22">
        <v>2.6036000000000001</v>
      </c>
      <c r="K1478" s="22">
        <v>2.8622000000000001</v>
      </c>
    </row>
    <row r="1479" spans="8:11" ht="12.75" customHeight="1" x14ac:dyDescent="0.25">
      <c r="H1479" s="52">
        <v>43116</v>
      </c>
      <c r="I1479" s="22">
        <v>2.3803999999999998</v>
      </c>
      <c r="J1479" s="22">
        <v>2.6036999999999999</v>
      </c>
      <c r="K1479" s="22">
        <v>2.8622000000000001</v>
      </c>
    </row>
    <row r="1480" spans="8:11" ht="12.75" customHeight="1" x14ac:dyDescent="0.25">
      <c r="H1480" s="52">
        <v>43117</v>
      </c>
      <c r="I1480" s="22">
        <v>2.3502000000000001</v>
      </c>
      <c r="J1480" s="22">
        <v>2.5737000000000001</v>
      </c>
      <c r="K1480" s="22">
        <v>2.8331</v>
      </c>
    </row>
    <row r="1481" spans="8:11" ht="12.75" customHeight="1" x14ac:dyDescent="0.25">
      <c r="H1481" s="52">
        <v>43118</v>
      </c>
      <c r="I1481" s="22">
        <v>2.3376000000000001</v>
      </c>
      <c r="J1481" s="22">
        <v>2.5583999999999998</v>
      </c>
      <c r="K1481" s="22">
        <v>2.8197000000000001</v>
      </c>
    </row>
    <row r="1482" spans="8:11" ht="12.75" customHeight="1" x14ac:dyDescent="0.25">
      <c r="H1482" s="52">
        <v>43119</v>
      </c>
      <c r="I1482" s="22">
        <v>2.3401999999999998</v>
      </c>
      <c r="J1482" s="22">
        <v>2.5596999999999999</v>
      </c>
      <c r="K1482" s="22">
        <v>2.8224</v>
      </c>
    </row>
    <row r="1483" spans="8:11" ht="12.75" customHeight="1" x14ac:dyDescent="0.25">
      <c r="H1483" s="52">
        <v>43120</v>
      </c>
      <c r="I1483" s="22">
        <v>2.3403</v>
      </c>
      <c r="J1483" s="22">
        <v>2.5596999999999999</v>
      </c>
      <c r="K1483" s="22">
        <v>2.8224999999999998</v>
      </c>
    </row>
    <row r="1484" spans="8:11" ht="12.75" customHeight="1" x14ac:dyDescent="0.25">
      <c r="H1484" s="52">
        <v>43121</v>
      </c>
      <c r="I1484" s="22">
        <v>2.3403</v>
      </c>
      <c r="J1484" s="22">
        <v>2.5598000000000001</v>
      </c>
      <c r="K1484" s="22">
        <v>2.8224999999999998</v>
      </c>
    </row>
    <row r="1485" spans="8:11" ht="12.75" customHeight="1" x14ac:dyDescent="0.25">
      <c r="H1485" s="52">
        <v>43122</v>
      </c>
      <c r="I1485" s="22">
        <v>2.343</v>
      </c>
      <c r="J1485" s="22">
        <v>2.56</v>
      </c>
      <c r="K1485" s="22">
        <v>2.8298999999999999</v>
      </c>
    </row>
    <row r="1486" spans="8:11" ht="12.75" customHeight="1" x14ac:dyDescent="0.25">
      <c r="H1486" s="52">
        <v>43123</v>
      </c>
      <c r="I1486" s="22">
        <v>2.3374999999999999</v>
      </c>
      <c r="J1486" s="22">
        <v>2.5537999999999998</v>
      </c>
      <c r="K1486" s="22">
        <v>2.8281000000000001</v>
      </c>
    </row>
    <row r="1487" spans="8:11" ht="12.75" customHeight="1" x14ac:dyDescent="0.25">
      <c r="H1487" s="52">
        <v>43124</v>
      </c>
      <c r="I1487" s="22">
        <v>2.3140999999999998</v>
      </c>
      <c r="J1487" s="22">
        <v>2.5301999999999998</v>
      </c>
      <c r="K1487" s="22">
        <v>2.8071999999999999</v>
      </c>
    </row>
    <row r="1488" spans="8:11" ht="12.75" customHeight="1" x14ac:dyDescent="0.25">
      <c r="H1488" s="52">
        <v>43125</v>
      </c>
      <c r="I1488" s="22">
        <v>2.2928999999999999</v>
      </c>
      <c r="J1488" s="22">
        <v>2.5087000000000002</v>
      </c>
      <c r="K1488" s="22">
        <v>2.7886000000000002</v>
      </c>
    </row>
    <row r="1489" spans="8:11" ht="12.75" customHeight="1" x14ac:dyDescent="0.25">
      <c r="H1489" s="52">
        <v>43126</v>
      </c>
      <c r="I1489" s="22">
        <v>2.2862</v>
      </c>
      <c r="J1489" s="22">
        <v>2.5017999999999998</v>
      </c>
      <c r="K1489" s="22">
        <v>2.7844000000000002</v>
      </c>
    </row>
    <row r="1490" spans="8:11" ht="12.75" customHeight="1" x14ac:dyDescent="0.25">
      <c r="H1490" s="52">
        <v>43127</v>
      </c>
      <c r="I1490" s="22">
        <v>2.2863000000000002</v>
      </c>
      <c r="J1490" s="22">
        <v>2.5019</v>
      </c>
      <c r="K1490" s="22">
        <v>2.7845</v>
      </c>
    </row>
    <row r="1491" spans="8:11" ht="12.75" customHeight="1" x14ac:dyDescent="0.25">
      <c r="H1491" s="52">
        <v>43128</v>
      </c>
      <c r="I1491" s="22">
        <v>2.2864</v>
      </c>
      <c r="J1491" s="22">
        <v>2.5019999999999998</v>
      </c>
      <c r="K1491" s="22">
        <v>2.7846000000000002</v>
      </c>
    </row>
    <row r="1492" spans="8:11" ht="12.75" customHeight="1" x14ac:dyDescent="0.25">
      <c r="H1492" s="52">
        <v>43129</v>
      </c>
      <c r="I1492" s="22">
        <v>2.3035999999999999</v>
      </c>
      <c r="J1492" s="22">
        <v>2.5175999999999998</v>
      </c>
      <c r="K1492" s="22">
        <v>2.8010000000000002</v>
      </c>
    </row>
    <row r="1493" spans="8:11" ht="12.75" customHeight="1" x14ac:dyDescent="0.25">
      <c r="H1493" s="52">
        <v>43130</v>
      </c>
      <c r="I1493" s="22">
        <v>2.3166000000000002</v>
      </c>
      <c r="J1493" s="22">
        <v>2.5304000000000002</v>
      </c>
      <c r="K1493" s="22">
        <v>2.8140000000000001</v>
      </c>
    </row>
    <row r="1494" spans="8:11" ht="12.75" customHeight="1" x14ac:dyDescent="0.25">
      <c r="H1494" s="52">
        <v>43131</v>
      </c>
      <c r="I1494" s="22">
        <v>2.3098000000000001</v>
      </c>
      <c r="J1494" s="22">
        <v>2.5238999999999998</v>
      </c>
      <c r="K1494" s="22">
        <v>2.8077999999999999</v>
      </c>
    </row>
    <row r="1495" spans="8:11" ht="12.75" customHeight="1" x14ac:dyDescent="0.25">
      <c r="H1495" s="52">
        <v>43132</v>
      </c>
      <c r="I1495" s="22">
        <v>2.3119999999999998</v>
      </c>
      <c r="J1495" s="22">
        <v>2.5255999999999998</v>
      </c>
      <c r="K1495" s="22">
        <v>2.8096000000000001</v>
      </c>
    </row>
    <row r="1496" spans="8:11" ht="12.75" customHeight="1" x14ac:dyDescent="0.25">
      <c r="H1496" s="52">
        <v>43133</v>
      </c>
      <c r="I1496" s="22">
        <v>2.3361999999999998</v>
      </c>
      <c r="J1496" s="22">
        <v>2.5495000000000001</v>
      </c>
      <c r="K1496" s="22">
        <v>2.8344</v>
      </c>
    </row>
    <row r="1497" spans="8:11" ht="12.75" customHeight="1" x14ac:dyDescent="0.25">
      <c r="H1497" s="52">
        <v>43134</v>
      </c>
      <c r="I1497" s="22">
        <v>2.3363</v>
      </c>
      <c r="J1497" s="22">
        <v>2.5495999999999999</v>
      </c>
      <c r="K1497" s="22">
        <v>2.8344999999999998</v>
      </c>
    </row>
    <row r="1498" spans="8:11" ht="12.75" customHeight="1" x14ac:dyDescent="0.25">
      <c r="H1498" s="52">
        <v>43135</v>
      </c>
      <c r="I1498" s="22">
        <v>2.3363999999999998</v>
      </c>
      <c r="J1498" s="22">
        <v>2.5497000000000001</v>
      </c>
      <c r="K1498" s="22">
        <v>2.8346</v>
      </c>
    </row>
    <row r="1499" spans="8:11" ht="12.75" customHeight="1" x14ac:dyDescent="0.25">
      <c r="H1499" s="52">
        <v>43136</v>
      </c>
      <c r="I1499" s="22">
        <v>2.3586</v>
      </c>
      <c r="J1499" s="22">
        <v>2.5708000000000002</v>
      </c>
      <c r="K1499" s="22">
        <v>2.8588</v>
      </c>
    </row>
    <row r="1500" spans="8:11" ht="12.75" customHeight="1" x14ac:dyDescent="0.25">
      <c r="H1500" s="52">
        <v>43137</v>
      </c>
      <c r="I1500" s="22">
        <v>2.3262</v>
      </c>
      <c r="J1500" s="22">
        <v>2.5375999999999999</v>
      </c>
      <c r="K1500" s="22">
        <v>2.8287</v>
      </c>
    </row>
    <row r="1501" spans="8:11" ht="12.75" customHeight="1" x14ac:dyDescent="0.25">
      <c r="H1501" s="52">
        <v>43138</v>
      </c>
      <c r="I1501" s="22">
        <v>2.3496999999999999</v>
      </c>
      <c r="J1501" s="22">
        <v>2.5600999999999998</v>
      </c>
      <c r="K1501" s="22">
        <v>2.8576999999999999</v>
      </c>
    </row>
    <row r="1502" spans="8:11" ht="12.75" customHeight="1" x14ac:dyDescent="0.25">
      <c r="H1502" s="52">
        <v>43139</v>
      </c>
      <c r="I1502" s="22">
        <v>2.2995000000000001</v>
      </c>
      <c r="J1502" s="22">
        <v>2.5097</v>
      </c>
      <c r="K1502" s="22">
        <v>2.8129</v>
      </c>
    </row>
    <row r="1503" spans="8:11" ht="12.75" customHeight="1" x14ac:dyDescent="0.25">
      <c r="H1503" s="52">
        <v>43140</v>
      </c>
      <c r="I1503" s="22">
        <v>2.3050000000000002</v>
      </c>
      <c r="J1503" s="22">
        <v>2.5099</v>
      </c>
      <c r="K1503" s="22">
        <v>2.8176000000000001</v>
      </c>
    </row>
    <row r="1504" spans="8:11" ht="12.75" customHeight="1" x14ac:dyDescent="0.25">
      <c r="H1504" s="52">
        <v>43141</v>
      </c>
      <c r="I1504" s="22">
        <v>2.3066</v>
      </c>
      <c r="J1504" s="22">
        <v>2.5114999999999998</v>
      </c>
      <c r="K1504" s="22">
        <v>2.8191000000000002</v>
      </c>
    </row>
    <row r="1505" spans="8:11" ht="12.75" customHeight="1" x14ac:dyDescent="0.25">
      <c r="H1505" s="52">
        <v>43142</v>
      </c>
      <c r="I1505" s="22">
        <v>2.3081</v>
      </c>
      <c r="J1505" s="22">
        <v>2.5129999999999999</v>
      </c>
      <c r="K1505" s="22">
        <v>2.8207</v>
      </c>
    </row>
    <row r="1506" spans="8:11" ht="12.75" customHeight="1" x14ac:dyDescent="0.25">
      <c r="H1506" s="52">
        <v>43143</v>
      </c>
      <c r="I1506" s="22">
        <v>2.3176999999999999</v>
      </c>
      <c r="J1506" s="22">
        <v>2.5165000000000002</v>
      </c>
      <c r="K1506" s="22">
        <v>2.8319999999999999</v>
      </c>
    </row>
    <row r="1507" spans="8:11" ht="12.75" customHeight="1" x14ac:dyDescent="0.25">
      <c r="H1507" s="52">
        <v>43144</v>
      </c>
      <c r="I1507" s="22">
        <v>2.2985000000000002</v>
      </c>
      <c r="J1507" s="22">
        <v>2.4918</v>
      </c>
      <c r="K1507" s="22">
        <v>2.8136999999999999</v>
      </c>
    </row>
    <row r="1508" spans="8:11" ht="12.75" customHeight="1" x14ac:dyDescent="0.25">
      <c r="H1508" s="52">
        <v>43145</v>
      </c>
      <c r="I1508" s="22">
        <v>2.2907999999999999</v>
      </c>
      <c r="J1508" s="22">
        <v>2.4792000000000001</v>
      </c>
      <c r="K1508" s="22">
        <v>2.8056999999999999</v>
      </c>
    </row>
    <row r="1509" spans="8:11" ht="12.75" customHeight="1" x14ac:dyDescent="0.25">
      <c r="H1509" s="52">
        <v>43146</v>
      </c>
      <c r="I1509" s="22">
        <v>2.3081999999999998</v>
      </c>
      <c r="J1509" s="22">
        <v>2.4923999999999999</v>
      </c>
      <c r="K1509" s="22">
        <v>2.8214999999999999</v>
      </c>
    </row>
    <row r="1510" spans="8:11" ht="12.75" customHeight="1" x14ac:dyDescent="0.25">
      <c r="H1510" s="52">
        <v>43147</v>
      </c>
      <c r="I1510" s="22">
        <v>2.3365</v>
      </c>
      <c r="J1510" s="22">
        <v>2.5175000000000001</v>
      </c>
      <c r="K1510" s="22">
        <v>2.8477999999999999</v>
      </c>
    </row>
    <row r="1511" spans="8:11" ht="12.75" customHeight="1" x14ac:dyDescent="0.25">
      <c r="H1511" s="52">
        <v>43148</v>
      </c>
      <c r="I1511" s="22">
        <v>2.3380000000000001</v>
      </c>
      <c r="J1511" s="22">
        <v>2.5190999999999999</v>
      </c>
      <c r="K1511" s="22">
        <v>2.8494000000000002</v>
      </c>
    </row>
    <row r="1512" spans="8:11" ht="12.75" customHeight="1" x14ac:dyDescent="0.25">
      <c r="H1512" s="52">
        <v>43149</v>
      </c>
      <c r="I1512" s="22">
        <v>2.3395999999999999</v>
      </c>
      <c r="J1512" s="22">
        <v>2.5206</v>
      </c>
      <c r="K1512" s="22">
        <v>2.8509000000000002</v>
      </c>
    </row>
    <row r="1513" spans="8:11" ht="12.75" customHeight="1" x14ac:dyDescent="0.25">
      <c r="H1513" s="52">
        <v>43150</v>
      </c>
      <c r="I1513" s="22">
        <v>2.3262999999999998</v>
      </c>
      <c r="J1513" s="22">
        <v>2.5051000000000001</v>
      </c>
      <c r="K1513" s="22">
        <v>2.8414000000000001</v>
      </c>
    </row>
    <row r="1514" spans="8:11" ht="12.75" customHeight="1" x14ac:dyDescent="0.25">
      <c r="H1514" s="52">
        <v>43151</v>
      </c>
      <c r="I1514" s="22">
        <v>2.3092999999999999</v>
      </c>
      <c r="J1514" s="22">
        <v>2.4855999999999998</v>
      </c>
      <c r="K1514" s="22">
        <v>2.8296000000000001</v>
      </c>
    </row>
    <row r="1515" spans="8:11" ht="12.75" customHeight="1" x14ac:dyDescent="0.25">
      <c r="H1515" s="52">
        <v>43152</v>
      </c>
      <c r="I1515" s="22">
        <v>2.3031000000000001</v>
      </c>
      <c r="J1515" s="22">
        <v>2.4769999999999999</v>
      </c>
      <c r="K1515" s="22">
        <v>2.8241999999999998</v>
      </c>
    </row>
    <row r="1516" spans="8:11" ht="12.75" customHeight="1" x14ac:dyDescent="0.25">
      <c r="H1516" s="52">
        <v>43153</v>
      </c>
      <c r="I1516" s="22">
        <v>2.3010000000000002</v>
      </c>
      <c r="J1516" s="22">
        <v>2.4714999999999998</v>
      </c>
      <c r="K1516" s="22">
        <v>2.8210999999999999</v>
      </c>
    </row>
    <row r="1517" spans="8:11" ht="12.75" customHeight="1" x14ac:dyDescent="0.25">
      <c r="H1517" s="52">
        <v>43154</v>
      </c>
      <c r="I1517" s="22">
        <v>2.3092999999999999</v>
      </c>
      <c r="J1517" s="22">
        <v>2.4699</v>
      </c>
      <c r="K1517" s="22">
        <v>2.8266</v>
      </c>
    </row>
    <row r="1518" spans="8:11" ht="12.75" customHeight="1" x14ac:dyDescent="0.25">
      <c r="H1518" s="52">
        <v>43155</v>
      </c>
      <c r="I1518" s="22">
        <v>2.3109000000000002</v>
      </c>
      <c r="J1518" s="22">
        <v>2.4714999999999998</v>
      </c>
      <c r="K1518" s="22">
        <v>2.8281000000000001</v>
      </c>
    </row>
    <row r="1519" spans="8:11" ht="12.75" customHeight="1" x14ac:dyDescent="0.25">
      <c r="H1519" s="52">
        <v>43156</v>
      </c>
      <c r="I1519" s="22">
        <v>2.3125</v>
      </c>
      <c r="J1519" s="22">
        <v>2.4729999999999999</v>
      </c>
      <c r="K1519" s="22">
        <v>2.8296999999999999</v>
      </c>
    </row>
    <row r="1520" spans="8:11" ht="12.75" customHeight="1" x14ac:dyDescent="0.25">
      <c r="H1520" s="52">
        <v>43157</v>
      </c>
      <c r="I1520" s="22">
        <v>2.3275999999999999</v>
      </c>
      <c r="J1520" s="22">
        <v>2.4780000000000002</v>
      </c>
      <c r="K1520" s="22">
        <v>2.8422000000000001</v>
      </c>
    </row>
    <row r="1521" spans="8:11" ht="12.75" customHeight="1" x14ac:dyDescent="0.25">
      <c r="H1521" s="52">
        <v>43158</v>
      </c>
      <c r="I1521" s="22">
        <v>2.3607</v>
      </c>
      <c r="J1521" s="22">
        <v>2.5022000000000002</v>
      </c>
      <c r="K1521" s="22">
        <v>2.8765999999999998</v>
      </c>
    </row>
    <row r="1522" spans="8:11" ht="12.75" customHeight="1" x14ac:dyDescent="0.25">
      <c r="H1522" s="52">
        <v>43159</v>
      </c>
      <c r="I1522" s="22">
        <v>2.3633999999999999</v>
      </c>
      <c r="J1522" s="22">
        <v>2.4973000000000001</v>
      </c>
      <c r="K1522" s="22">
        <v>2.8824000000000001</v>
      </c>
    </row>
    <row r="1523" spans="8:11" ht="12.75" customHeight="1" x14ac:dyDescent="0.25">
      <c r="H1523" s="52">
        <v>43160</v>
      </c>
      <c r="I1523" s="22">
        <v>2.3641999999999999</v>
      </c>
      <c r="J1523" s="22">
        <v>2.4914999999999998</v>
      </c>
      <c r="K1523" s="22">
        <v>2.8853</v>
      </c>
    </row>
    <row r="1524" spans="8:11" ht="12.75" customHeight="1" x14ac:dyDescent="0.25">
      <c r="H1524" s="52">
        <v>43161</v>
      </c>
      <c r="I1524" s="22">
        <v>2.3424</v>
      </c>
      <c r="J1524" s="22">
        <v>2.4819</v>
      </c>
      <c r="K1524" s="22">
        <v>2.8795999999999999</v>
      </c>
    </row>
    <row r="1525" spans="8:11" ht="12.75" customHeight="1" x14ac:dyDescent="0.25">
      <c r="H1525" s="52">
        <v>43162</v>
      </c>
      <c r="I1525" s="22">
        <v>2.3439000000000001</v>
      </c>
      <c r="J1525" s="22">
        <v>2.4834000000000001</v>
      </c>
      <c r="K1525" s="22">
        <v>2.8811</v>
      </c>
    </row>
    <row r="1526" spans="8:11" ht="12.75" customHeight="1" x14ac:dyDescent="0.25">
      <c r="H1526" s="52">
        <v>43163</v>
      </c>
      <c r="I1526" s="22">
        <v>2.3454999999999999</v>
      </c>
      <c r="J1526" s="22">
        <v>2.4849999999999999</v>
      </c>
      <c r="K1526" s="22">
        <v>2.8826000000000001</v>
      </c>
    </row>
    <row r="1527" spans="8:11" ht="12.75" customHeight="1" x14ac:dyDescent="0.25">
      <c r="H1527" s="52">
        <v>43164</v>
      </c>
      <c r="I1527" s="22">
        <v>2.3401000000000001</v>
      </c>
      <c r="J1527" s="22">
        <v>2.4906000000000001</v>
      </c>
      <c r="K1527" s="22">
        <v>2.9007000000000001</v>
      </c>
    </row>
    <row r="1528" spans="8:11" ht="12.75" customHeight="1" x14ac:dyDescent="0.25">
      <c r="H1528" s="52">
        <v>43165</v>
      </c>
      <c r="I1528" s="22">
        <v>2.3355999999999999</v>
      </c>
      <c r="J1528" s="22">
        <v>2.4973000000000001</v>
      </c>
      <c r="K1528" s="22">
        <v>2.9114</v>
      </c>
    </row>
    <row r="1529" spans="8:11" ht="12.75" customHeight="1" x14ac:dyDescent="0.25">
      <c r="H1529" s="52">
        <v>43166</v>
      </c>
      <c r="I1529" s="22">
        <v>2.3216999999999999</v>
      </c>
      <c r="J1529" s="22">
        <v>2.4939</v>
      </c>
      <c r="K1529" s="22">
        <v>2.9117000000000002</v>
      </c>
    </row>
    <row r="1530" spans="8:11" ht="12.75" customHeight="1" x14ac:dyDescent="0.25">
      <c r="H1530" s="52">
        <v>43167</v>
      </c>
      <c r="I1530" s="22">
        <v>2.3153000000000001</v>
      </c>
      <c r="J1530" s="22">
        <v>2.4964</v>
      </c>
      <c r="K1530" s="22">
        <v>2.9155000000000002</v>
      </c>
    </row>
    <row r="1531" spans="8:11" ht="12.75" customHeight="1" x14ac:dyDescent="0.25">
      <c r="H1531" s="52">
        <v>43168</v>
      </c>
      <c r="I1531" s="22">
        <v>2.3233000000000001</v>
      </c>
      <c r="J1531" s="22">
        <v>2.5114000000000001</v>
      </c>
      <c r="K1531" s="22">
        <v>2.9289000000000001</v>
      </c>
    </row>
    <row r="1532" spans="8:11" ht="12.75" customHeight="1" x14ac:dyDescent="0.25">
      <c r="H1532" s="52">
        <v>43169</v>
      </c>
      <c r="I1532" s="22">
        <v>2.323</v>
      </c>
      <c r="J1532" s="22">
        <v>2.5110999999999999</v>
      </c>
      <c r="K1532" s="22">
        <v>2.9285999999999999</v>
      </c>
    </row>
    <row r="1533" spans="8:11" ht="12.75" customHeight="1" x14ac:dyDescent="0.25">
      <c r="H1533" s="52">
        <v>43170</v>
      </c>
      <c r="I1533" s="22">
        <v>2.3227000000000002</v>
      </c>
      <c r="J1533" s="22">
        <v>2.5108000000000001</v>
      </c>
      <c r="K1533" s="22">
        <v>2.9283000000000001</v>
      </c>
    </row>
    <row r="1534" spans="8:11" ht="12.75" customHeight="1" x14ac:dyDescent="0.25">
      <c r="H1534" s="52">
        <v>43171</v>
      </c>
      <c r="I1534" s="22">
        <v>2.3050000000000002</v>
      </c>
      <c r="J1534" s="22">
        <v>2.5028999999999999</v>
      </c>
      <c r="K1534" s="22">
        <v>2.9188999999999998</v>
      </c>
    </row>
    <row r="1535" spans="8:11" ht="12.75" customHeight="1" x14ac:dyDescent="0.25">
      <c r="H1535" s="52">
        <v>43172</v>
      </c>
      <c r="I1535" s="22">
        <v>2.2846000000000002</v>
      </c>
      <c r="J1535" s="22">
        <v>2.4883000000000002</v>
      </c>
      <c r="K1535" s="22">
        <v>2.9039000000000001</v>
      </c>
    </row>
    <row r="1536" spans="8:11" ht="12.75" customHeight="1" x14ac:dyDescent="0.25">
      <c r="H1536" s="52">
        <v>43173</v>
      </c>
      <c r="I1536" s="22">
        <v>2.2679</v>
      </c>
      <c r="J1536" s="22">
        <v>2.4771000000000001</v>
      </c>
      <c r="K1536" s="22">
        <v>2.8925999999999998</v>
      </c>
    </row>
    <row r="1537" spans="8:11" ht="12.75" customHeight="1" x14ac:dyDescent="0.25">
      <c r="H1537" s="52">
        <v>43174</v>
      </c>
      <c r="I1537" s="22">
        <v>2.2446000000000002</v>
      </c>
      <c r="J1537" s="22">
        <v>2.4584000000000001</v>
      </c>
      <c r="K1537" s="22">
        <v>2.87</v>
      </c>
    </row>
    <row r="1538" spans="8:11" ht="12.75" customHeight="1" x14ac:dyDescent="0.25">
      <c r="H1538" s="52">
        <v>43175</v>
      </c>
      <c r="I1538" s="22">
        <v>2.2302</v>
      </c>
      <c r="J1538" s="22">
        <v>2.4474</v>
      </c>
      <c r="K1538" s="22">
        <v>2.8567</v>
      </c>
    </row>
    <row r="1539" spans="8:11" ht="12.75" customHeight="1" x14ac:dyDescent="0.25">
      <c r="H1539" s="52">
        <v>43176</v>
      </c>
      <c r="I1539" s="22">
        <v>2.2299000000000002</v>
      </c>
      <c r="J1539" s="22">
        <v>2.4470999999999998</v>
      </c>
      <c r="K1539" s="22">
        <v>2.8563999999999998</v>
      </c>
    </row>
    <row r="1540" spans="8:11" ht="12.75" customHeight="1" x14ac:dyDescent="0.25">
      <c r="H1540" s="52">
        <v>43177</v>
      </c>
      <c r="I1540" s="22">
        <v>2.2296</v>
      </c>
      <c r="J1540" s="22">
        <v>2.4468000000000001</v>
      </c>
      <c r="K1540" s="22">
        <v>2.8561000000000001</v>
      </c>
    </row>
    <row r="1541" spans="8:11" ht="12.75" customHeight="1" x14ac:dyDescent="0.25">
      <c r="H1541" s="52">
        <v>43178</v>
      </c>
      <c r="I1541" s="22">
        <v>2.2126000000000001</v>
      </c>
      <c r="J1541" s="22">
        <v>2.4325000000000001</v>
      </c>
      <c r="K1541" s="22">
        <v>2.8411</v>
      </c>
    </row>
    <row r="1542" spans="8:11" ht="12.75" customHeight="1" x14ac:dyDescent="0.25">
      <c r="H1542" s="52">
        <v>43179</v>
      </c>
      <c r="I1542" s="22">
        <v>2.2284000000000002</v>
      </c>
      <c r="J1542" s="22">
        <v>2.4525000000000001</v>
      </c>
      <c r="K1542" s="22">
        <v>2.8582999999999998</v>
      </c>
    </row>
    <row r="1543" spans="8:11" ht="12.75" customHeight="1" x14ac:dyDescent="0.25">
      <c r="H1543" s="52">
        <v>43180</v>
      </c>
      <c r="I1543" s="22">
        <v>2.2397</v>
      </c>
      <c r="J1543" s="22">
        <v>2.4670999999999998</v>
      </c>
      <c r="K1543" s="22">
        <v>2.8696000000000002</v>
      </c>
    </row>
    <row r="1544" spans="8:11" ht="12.75" customHeight="1" x14ac:dyDescent="0.25">
      <c r="H1544" s="52">
        <v>43181</v>
      </c>
      <c r="I1544" s="22">
        <v>2.2339000000000002</v>
      </c>
      <c r="J1544" s="22">
        <v>2.4645999999999999</v>
      </c>
      <c r="K1544" s="22">
        <v>2.8603000000000001</v>
      </c>
    </row>
    <row r="1545" spans="8:11" ht="12.75" customHeight="1" x14ac:dyDescent="0.25">
      <c r="H1545" s="52">
        <v>43182</v>
      </c>
      <c r="I1545" s="22">
        <v>2.2080000000000002</v>
      </c>
      <c r="J1545" s="22">
        <v>2.4417</v>
      </c>
      <c r="K1545" s="22">
        <v>2.8317999999999999</v>
      </c>
    </row>
    <row r="1546" spans="8:11" ht="12.75" customHeight="1" x14ac:dyDescent="0.25">
      <c r="H1546" s="52">
        <v>43183</v>
      </c>
      <c r="I1546" s="22">
        <v>2.2077</v>
      </c>
      <c r="J1546" s="22">
        <v>2.4413999999999998</v>
      </c>
      <c r="K1546" s="22">
        <v>2.8315000000000001</v>
      </c>
    </row>
    <row r="1547" spans="8:11" ht="12.75" customHeight="1" x14ac:dyDescent="0.25">
      <c r="H1547" s="52">
        <v>43184</v>
      </c>
      <c r="I1547" s="22">
        <v>2.2073999999999998</v>
      </c>
      <c r="J1547" s="22">
        <v>2.4411</v>
      </c>
      <c r="K1547" s="22">
        <v>2.8311999999999999</v>
      </c>
    </row>
    <row r="1548" spans="8:11" ht="12.75" customHeight="1" x14ac:dyDescent="0.25">
      <c r="H1548" s="52">
        <v>43185</v>
      </c>
      <c r="I1548" s="22">
        <v>2.1762000000000001</v>
      </c>
      <c r="J1548" s="22">
        <v>2.4144000000000001</v>
      </c>
      <c r="K1548" s="22">
        <v>2.8003</v>
      </c>
    </row>
    <row r="1549" spans="8:11" ht="12.75" customHeight="1" x14ac:dyDescent="0.25">
      <c r="H1549" s="52">
        <v>43186</v>
      </c>
      <c r="I1549" s="22">
        <v>2.1698</v>
      </c>
      <c r="J1549" s="22">
        <v>2.4123999999999999</v>
      </c>
      <c r="K1549" s="22">
        <v>2.7940999999999998</v>
      </c>
    </row>
    <row r="1550" spans="8:11" ht="12.75" customHeight="1" x14ac:dyDescent="0.25">
      <c r="H1550" s="52">
        <v>43187</v>
      </c>
      <c r="I1550" s="22">
        <v>2.1497000000000002</v>
      </c>
      <c r="J1550" s="22">
        <v>2.3959000000000001</v>
      </c>
      <c r="K1550" s="22">
        <v>2.7730000000000001</v>
      </c>
    </row>
    <row r="1551" spans="8:11" ht="12.75" customHeight="1" x14ac:dyDescent="0.25">
      <c r="H1551" s="52">
        <v>43188</v>
      </c>
      <c r="I1551" s="22">
        <v>2.1537999999999999</v>
      </c>
      <c r="J1551" s="22">
        <v>2.4032</v>
      </c>
      <c r="K1551" s="22">
        <v>2.7753999999999999</v>
      </c>
    </row>
    <row r="1552" spans="8:11" ht="12.75" customHeight="1" x14ac:dyDescent="0.25">
      <c r="H1552" s="52">
        <v>43189</v>
      </c>
      <c r="I1552" s="22">
        <v>2.1535000000000002</v>
      </c>
      <c r="J1552" s="22">
        <v>2.4028999999999998</v>
      </c>
      <c r="K1552" s="22">
        <v>2.7751000000000001</v>
      </c>
    </row>
    <row r="1553" spans="8:11" ht="12.75" customHeight="1" x14ac:dyDescent="0.25">
      <c r="H1553" s="52">
        <v>43190</v>
      </c>
      <c r="I1553" s="22">
        <v>2.1533000000000002</v>
      </c>
      <c r="J1553" s="22">
        <v>2.4026000000000001</v>
      </c>
      <c r="K1553" s="22">
        <v>2.7747999999999999</v>
      </c>
    </row>
    <row r="1554" spans="8:11" ht="12.75" customHeight="1" x14ac:dyDescent="0.25">
      <c r="H1554" s="52">
        <v>43191</v>
      </c>
      <c r="I1554" s="22">
        <v>2.153</v>
      </c>
      <c r="J1554" s="22">
        <v>2.4022999999999999</v>
      </c>
      <c r="K1554" s="22">
        <v>2.7745000000000002</v>
      </c>
    </row>
    <row r="1555" spans="8:11" ht="12.75" customHeight="1" x14ac:dyDescent="0.25">
      <c r="H1555" s="52">
        <v>43192</v>
      </c>
      <c r="I1555" s="22">
        <v>2.1490999999999998</v>
      </c>
      <c r="J1555" s="22">
        <v>2.3952</v>
      </c>
      <c r="K1555" s="22">
        <v>2.762</v>
      </c>
    </row>
    <row r="1556" spans="8:11" ht="12.75" customHeight="1" x14ac:dyDescent="0.25">
      <c r="H1556" s="52">
        <v>43193</v>
      </c>
      <c r="I1556" s="22">
        <v>2.1450999999999998</v>
      </c>
      <c r="J1556" s="22">
        <v>2.3893</v>
      </c>
      <c r="K1556" s="22">
        <v>2.7515999999999998</v>
      </c>
    </row>
    <row r="1557" spans="8:11" ht="12.75" customHeight="1" x14ac:dyDescent="0.25">
      <c r="H1557" s="52">
        <v>43194</v>
      </c>
      <c r="I1557" s="22">
        <v>2.1160000000000001</v>
      </c>
      <c r="J1557" s="22">
        <v>2.3595999999999999</v>
      </c>
      <c r="K1557" s="22">
        <v>2.7166999999999999</v>
      </c>
    </row>
    <row r="1558" spans="8:11" ht="12.75" customHeight="1" x14ac:dyDescent="0.25">
      <c r="H1558" s="52">
        <v>43195</v>
      </c>
      <c r="I1558" s="22">
        <v>2.1185999999999998</v>
      </c>
      <c r="J1558" s="22">
        <v>2.3626999999999998</v>
      </c>
      <c r="K1558" s="22">
        <v>2.7126000000000001</v>
      </c>
    </row>
    <row r="1559" spans="8:11" ht="12.75" customHeight="1" x14ac:dyDescent="0.25">
      <c r="H1559" s="52">
        <v>43196</v>
      </c>
      <c r="I1559" s="22">
        <v>2.1334</v>
      </c>
      <c r="J1559" s="22">
        <v>2.3795000000000002</v>
      </c>
      <c r="K1559" s="22">
        <v>2.7242999999999999</v>
      </c>
    </row>
    <row r="1560" spans="8:11" ht="12.75" customHeight="1" x14ac:dyDescent="0.25">
      <c r="H1560" s="52">
        <v>43197</v>
      </c>
      <c r="I1560" s="22">
        <v>2.1331000000000002</v>
      </c>
      <c r="J1560" s="22">
        <v>2.3791000000000002</v>
      </c>
      <c r="K1560" s="22">
        <v>2.7240000000000002</v>
      </c>
    </row>
    <row r="1561" spans="8:11" ht="12.75" customHeight="1" x14ac:dyDescent="0.25">
      <c r="H1561" s="52">
        <v>43198</v>
      </c>
      <c r="I1561" s="22">
        <v>2.1328</v>
      </c>
      <c r="J1561" s="22">
        <v>2.3788</v>
      </c>
      <c r="K1561" s="22">
        <v>2.7237</v>
      </c>
    </row>
    <row r="1562" spans="8:11" ht="12.75" customHeight="1" x14ac:dyDescent="0.25">
      <c r="H1562" s="52">
        <v>43199</v>
      </c>
      <c r="I1562" s="22">
        <v>2.1208999999999998</v>
      </c>
      <c r="J1562" s="22">
        <v>2.3677999999999999</v>
      </c>
      <c r="K1562" s="22">
        <v>2.7094999999999998</v>
      </c>
    </row>
    <row r="1563" spans="8:11" ht="12.75" customHeight="1" x14ac:dyDescent="0.25">
      <c r="H1563" s="52">
        <v>43200</v>
      </c>
      <c r="I1563" s="22">
        <v>2.1126999999999998</v>
      </c>
      <c r="J1563" s="22">
        <v>2.3605999999999998</v>
      </c>
      <c r="K1563" s="22">
        <v>2.6991999999999998</v>
      </c>
    </row>
    <row r="1564" spans="8:11" ht="12.75" customHeight="1" x14ac:dyDescent="0.25">
      <c r="H1564" s="52">
        <v>43201</v>
      </c>
      <c r="I1564" s="22">
        <v>2.0994000000000002</v>
      </c>
      <c r="J1564" s="22">
        <v>2.3488000000000002</v>
      </c>
      <c r="K1564" s="22">
        <v>2.6856</v>
      </c>
    </row>
    <row r="1565" spans="8:11" ht="12.75" customHeight="1" x14ac:dyDescent="0.25">
      <c r="H1565" s="52">
        <v>43202</v>
      </c>
      <c r="I1565" s="22">
        <v>2.1036999999999999</v>
      </c>
      <c r="J1565" s="22">
        <v>2.3504</v>
      </c>
      <c r="K1565" s="22">
        <v>2.6819999999999999</v>
      </c>
    </row>
    <row r="1566" spans="8:11" ht="12.75" customHeight="1" x14ac:dyDescent="0.25">
      <c r="H1566" s="52">
        <v>43203</v>
      </c>
      <c r="I1566" s="22">
        <v>2.1080000000000001</v>
      </c>
      <c r="J1566" s="22">
        <v>2.3509000000000002</v>
      </c>
      <c r="K1566" s="22">
        <v>2.6804999999999999</v>
      </c>
    </row>
    <row r="1567" spans="8:11" ht="12.75" customHeight="1" x14ac:dyDescent="0.25">
      <c r="H1567" s="52">
        <v>43204</v>
      </c>
      <c r="I1567" s="22">
        <v>2.1084000000000001</v>
      </c>
      <c r="J1567" s="22">
        <v>2.3513000000000002</v>
      </c>
      <c r="K1567" s="22">
        <v>2.6808999999999998</v>
      </c>
    </row>
    <row r="1568" spans="8:11" ht="12.75" customHeight="1" x14ac:dyDescent="0.25">
      <c r="H1568" s="52">
        <v>43205</v>
      </c>
      <c r="I1568" s="22">
        <v>2.1088</v>
      </c>
      <c r="J1568" s="22">
        <v>2.3517000000000001</v>
      </c>
      <c r="K1568" s="22">
        <v>2.6812999999999998</v>
      </c>
    </row>
    <row r="1569" spans="8:11" ht="12.75" customHeight="1" x14ac:dyDescent="0.25">
      <c r="H1569" s="52">
        <v>43206</v>
      </c>
      <c r="I1569" s="22">
        <v>2.1036000000000001</v>
      </c>
      <c r="J1569" s="22">
        <v>2.3435999999999999</v>
      </c>
      <c r="K1569" s="22">
        <v>2.6720000000000002</v>
      </c>
    </row>
    <row r="1570" spans="8:11" ht="12.75" customHeight="1" x14ac:dyDescent="0.25">
      <c r="H1570" s="52">
        <v>43207</v>
      </c>
      <c r="I1570" s="22">
        <v>2.0899000000000001</v>
      </c>
      <c r="J1570" s="22">
        <v>2.3273999999999999</v>
      </c>
      <c r="K1570" s="22">
        <v>2.6547000000000001</v>
      </c>
    </row>
    <row r="1571" spans="8:11" ht="12.75" customHeight="1" x14ac:dyDescent="0.25">
      <c r="H1571" s="52">
        <v>43208</v>
      </c>
      <c r="I1571" s="22">
        <v>2.0950000000000002</v>
      </c>
      <c r="J1571" s="22">
        <v>2.3294000000000001</v>
      </c>
      <c r="K1571" s="22">
        <v>2.6566000000000001</v>
      </c>
    </row>
    <row r="1572" spans="8:11" ht="12.75" customHeight="1" x14ac:dyDescent="0.25">
      <c r="H1572" s="52">
        <v>43209</v>
      </c>
      <c r="I1572" s="22">
        <v>2.0870000000000002</v>
      </c>
      <c r="J1572" s="22">
        <v>2.3188</v>
      </c>
      <c r="K1572" s="22">
        <v>2.6461000000000001</v>
      </c>
    </row>
    <row r="1573" spans="8:11" ht="12.75" customHeight="1" x14ac:dyDescent="0.25">
      <c r="H1573" s="52">
        <v>43210</v>
      </c>
      <c r="I1573" s="22">
        <v>2.1055999999999999</v>
      </c>
      <c r="J1573" s="22">
        <v>2.3342000000000001</v>
      </c>
      <c r="K1573" s="22">
        <v>2.6640000000000001</v>
      </c>
    </row>
    <row r="1574" spans="8:11" ht="12.75" customHeight="1" x14ac:dyDescent="0.25">
      <c r="H1574" s="52">
        <v>43211</v>
      </c>
      <c r="I1574" s="22">
        <v>2.1059999999999999</v>
      </c>
      <c r="J1574" s="22">
        <v>2.3346</v>
      </c>
      <c r="K1574" s="22">
        <v>2.6644000000000001</v>
      </c>
    </row>
    <row r="1575" spans="8:11" ht="12.75" customHeight="1" x14ac:dyDescent="0.25">
      <c r="H1575" s="52">
        <v>43212</v>
      </c>
      <c r="I1575" s="22">
        <v>2.1063999999999998</v>
      </c>
      <c r="J1575" s="22">
        <v>2.335</v>
      </c>
      <c r="K1575" s="22">
        <v>2.6646999999999998</v>
      </c>
    </row>
    <row r="1576" spans="8:11" ht="12.75" customHeight="1" x14ac:dyDescent="0.25">
      <c r="H1576" s="52">
        <v>43213</v>
      </c>
      <c r="I1576" s="22">
        <v>2.1154000000000002</v>
      </c>
      <c r="J1576" s="22">
        <v>2.3395000000000001</v>
      </c>
      <c r="K1576" s="22">
        <v>2.6749000000000001</v>
      </c>
    </row>
    <row r="1577" spans="8:11" ht="12.75" customHeight="1" x14ac:dyDescent="0.25">
      <c r="H1577" s="52">
        <v>43214</v>
      </c>
      <c r="I1577" s="22">
        <v>2.1385999999999998</v>
      </c>
      <c r="J1577" s="22">
        <v>2.3599000000000001</v>
      </c>
      <c r="K1577" s="22">
        <v>2.6964000000000001</v>
      </c>
    </row>
    <row r="1578" spans="8:11" ht="12.75" customHeight="1" x14ac:dyDescent="0.25">
      <c r="H1578" s="52">
        <v>43215</v>
      </c>
      <c r="I1578" s="22">
        <v>2.1758000000000002</v>
      </c>
      <c r="J1578" s="22">
        <v>2.3959000000000001</v>
      </c>
      <c r="K1578" s="22">
        <v>2.7305999999999999</v>
      </c>
    </row>
    <row r="1579" spans="8:11" ht="12.75" customHeight="1" x14ac:dyDescent="0.25">
      <c r="H1579" s="52">
        <v>43216</v>
      </c>
      <c r="I1579" s="22">
        <v>2.1865000000000001</v>
      </c>
      <c r="J1579" s="22">
        <v>2.3990999999999998</v>
      </c>
      <c r="K1579" s="22">
        <v>2.7338</v>
      </c>
    </row>
    <row r="1580" spans="8:11" ht="12.75" customHeight="1" x14ac:dyDescent="0.25">
      <c r="H1580" s="52">
        <v>43217</v>
      </c>
      <c r="I1580" s="22">
        <v>2.1873999999999998</v>
      </c>
      <c r="J1580" s="22">
        <v>2.3921999999999999</v>
      </c>
      <c r="K1580" s="22">
        <v>2.7250999999999999</v>
      </c>
    </row>
    <row r="1581" spans="8:11" ht="12.75" customHeight="1" x14ac:dyDescent="0.25">
      <c r="H1581" s="52">
        <v>43218</v>
      </c>
      <c r="I1581" s="22">
        <v>2.1877</v>
      </c>
      <c r="J1581" s="22">
        <v>2.3925999999999998</v>
      </c>
      <c r="K1581" s="22">
        <v>2.7254</v>
      </c>
    </row>
    <row r="1582" spans="8:11" ht="12.75" customHeight="1" x14ac:dyDescent="0.25">
      <c r="H1582" s="52">
        <v>43219</v>
      </c>
      <c r="I1582" s="22">
        <v>2.1880999999999999</v>
      </c>
      <c r="J1582" s="22">
        <v>2.3929999999999998</v>
      </c>
      <c r="K1582" s="22">
        <v>2.7258</v>
      </c>
    </row>
    <row r="1583" spans="8:11" ht="12.75" customHeight="1" x14ac:dyDescent="0.25">
      <c r="H1583" s="52">
        <v>43220</v>
      </c>
      <c r="I1583" s="22">
        <v>2.1934999999999998</v>
      </c>
      <c r="J1583" s="22">
        <v>2.3906999999999998</v>
      </c>
      <c r="K1583" s="22">
        <v>2.7212999999999998</v>
      </c>
    </row>
    <row r="1584" spans="8:11" ht="12.75" customHeight="1" x14ac:dyDescent="0.25">
      <c r="H1584" s="52">
        <v>43221</v>
      </c>
      <c r="I1584" s="22">
        <v>2.1939000000000002</v>
      </c>
      <c r="J1584" s="22">
        <v>2.3910999999999998</v>
      </c>
      <c r="K1584" s="22">
        <v>2.7216999999999998</v>
      </c>
    </row>
    <row r="1585" spans="8:11" ht="12.75" customHeight="1" x14ac:dyDescent="0.25">
      <c r="H1585" s="52">
        <v>43222</v>
      </c>
      <c r="I1585" s="22">
        <v>2.1888000000000001</v>
      </c>
      <c r="J1585" s="22">
        <v>2.3797000000000001</v>
      </c>
      <c r="K1585" s="22">
        <v>2.7082000000000002</v>
      </c>
    </row>
    <row r="1586" spans="8:11" ht="12.75" customHeight="1" x14ac:dyDescent="0.25">
      <c r="H1586" s="52">
        <v>43223</v>
      </c>
      <c r="I1586" s="22">
        <v>2.1861000000000002</v>
      </c>
      <c r="J1586" s="22">
        <v>2.3662000000000001</v>
      </c>
      <c r="K1586" s="22">
        <v>2.6970999999999998</v>
      </c>
    </row>
    <row r="1587" spans="8:11" ht="12.75" customHeight="1" x14ac:dyDescent="0.25">
      <c r="H1587" s="52">
        <v>43224</v>
      </c>
      <c r="I1587" s="22">
        <v>2.1869999999999998</v>
      </c>
      <c r="J1587" s="22">
        <v>2.3563000000000001</v>
      </c>
      <c r="K1587" s="22">
        <v>2.6840999999999999</v>
      </c>
    </row>
    <row r="1588" spans="8:11" ht="12.75" customHeight="1" x14ac:dyDescent="0.25">
      <c r="H1588" s="52">
        <v>43225</v>
      </c>
      <c r="I1588" s="22">
        <v>2.1873999999999998</v>
      </c>
      <c r="J1588" s="22">
        <v>2.3565999999999998</v>
      </c>
      <c r="K1588" s="22">
        <v>2.6844999999999999</v>
      </c>
    </row>
    <row r="1589" spans="8:11" ht="12.75" customHeight="1" x14ac:dyDescent="0.25">
      <c r="H1589" s="52">
        <v>43226</v>
      </c>
      <c r="I1589" s="22">
        <v>2.1878000000000002</v>
      </c>
      <c r="J1589" s="22">
        <v>2.3570000000000002</v>
      </c>
      <c r="K1589" s="22">
        <v>2.6848999999999998</v>
      </c>
    </row>
    <row r="1590" spans="8:11" ht="12.75" customHeight="1" x14ac:dyDescent="0.25">
      <c r="H1590" s="52">
        <v>43227</v>
      </c>
      <c r="I1590" s="22">
        <v>2.2101000000000002</v>
      </c>
      <c r="J1590" s="22">
        <v>2.3690000000000002</v>
      </c>
      <c r="K1590" s="22">
        <v>2.6934</v>
      </c>
    </row>
    <row r="1591" spans="8:11" ht="12.75" customHeight="1" x14ac:dyDescent="0.25">
      <c r="H1591" s="52">
        <v>43228</v>
      </c>
      <c r="I1591" s="22">
        <v>2.2016</v>
      </c>
      <c r="J1591" s="22">
        <v>2.3519999999999999</v>
      </c>
      <c r="K1591" s="22">
        <v>2.6732999999999998</v>
      </c>
    </row>
    <row r="1592" spans="8:11" ht="12.75" customHeight="1" x14ac:dyDescent="0.25">
      <c r="H1592" s="52">
        <v>43229</v>
      </c>
      <c r="I1592" s="22">
        <v>2.2439</v>
      </c>
      <c r="J1592" s="22">
        <v>2.3896000000000002</v>
      </c>
      <c r="K1592" s="22">
        <v>2.7071999999999998</v>
      </c>
    </row>
    <row r="1593" spans="8:11" ht="12.75" customHeight="1" x14ac:dyDescent="0.25">
      <c r="H1593" s="52">
        <v>43230</v>
      </c>
      <c r="I1593" s="22">
        <v>2.2578</v>
      </c>
      <c r="J1593" s="22">
        <v>2.4032</v>
      </c>
      <c r="K1593" s="22">
        <v>2.7164999999999999</v>
      </c>
    </row>
    <row r="1594" spans="8:11" ht="12.75" customHeight="1" x14ac:dyDescent="0.25">
      <c r="H1594" s="52">
        <v>43231</v>
      </c>
      <c r="I1594" s="22">
        <v>2.2671999999999999</v>
      </c>
      <c r="J1594" s="22">
        <v>2.4184000000000001</v>
      </c>
      <c r="K1594" s="22">
        <v>2.7254</v>
      </c>
    </row>
    <row r="1595" spans="8:11" ht="12.75" customHeight="1" x14ac:dyDescent="0.25">
      <c r="H1595" s="52">
        <v>43232</v>
      </c>
      <c r="I1595" s="22">
        <v>2.2679</v>
      </c>
      <c r="J1595" s="22">
        <v>2.4190999999999998</v>
      </c>
      <c r="K1595" s="22">
        <v>2.7261000000000002</v>
      </c>
    </row>
    <row r="1596" spans="8:11" ht="12.75" customHeight="1" x14ac:dyDescent="0.25">
      <c r="H1596" s="52">
        <v>43233</v>
      </c>
      <c r="I1596" s="22">
        <v>2.2685</v>
      </c>
      <c r="J1596" s="22">
        <v>2.4197000000000002</v>
      </c>
      <c r="K1596" s="22">
        <v>2.7267000000000001</v>
      </c>
    </row>
    <row r="1597" spans="8:11" ht="12.75" customHeight="1" x14ac:dyDescent="0.25">
      <c r="H1597" s="52">
        <v>43234</v>
      </c>
      <c r="I1597" s="22">
        <v>2.2467999999999999</v>
      </c>
      <c r="J1597" s="22">
        <v>2.4058000000000002</v>
      </c>
      <c r="K1597" s="22">
        <v>2.7054</v>
      </c>
    </row>
    <row r="1598" spans="8:11" ht="12.75" customHeight="1" x14ac:dyDescent="0.25">
      <c r="H1598" s="52">
        <v>43235</v>
      </c>
      <c r="I1598" s="22">
        <v>2.2637999999999998</v>
      </c>
      <c r="J1598" s="22">
        <v>2.4287000000000001</v>
      </c>
      <c r="K1598" s="22">
        <v>2.7227999999999999</v>
      </c>
    </row>
    <row r="1599" spans="8:11" ht="12.75" customHeight="1" x14ac:dyDescent="0.25">
      <c r="H1599" s="52">
        <v>43236</v>
      </c>
      <c r="I1599" s="22">
        <v>2.2248000000000001</v>
      </c>
      <c r="J1599" s="22">
        <v>2.3950999999999998</v>
      </c>
      <c r="K1599" s="22">
        <v>2.6840999999999999</v>
      </c>
    </row>
    <row r="1600" spans="8:11" ht="12.75" customHeight="1" x14ac:dyDescent="0.25">
      <c r="H1600" s="52">
        <v>43237</v>
      </c>
      <c r="I1600" s="22">
        <v>2.1960999999999999</v>
      </c>
      <c r="J1600" s="22">
        <v>2.3712</v>
      </c>
      <c r="K1600" s="22">
        <v>2.6537999999999999</v>
      </c>
    </row>
    <row r="1601" spans="8:11" ht="12.75" customHeight="1" x14ac:dyDescent="0.25">
      <c r="H1601" s="52">
        <v>43238</v>
      </c>
      <c r="I1601" s="22">
        <v>2.2111000000000001</v>
      </c>
      <c r="J1601" s="22">
        <v>2.3910999999999998</v>
      </c>
      <c r="K1601" s="22">
        <v>2.6688999999999998</v>
      </c>
    </row>
    <row r="1602" spans="8:11" ht="12.75" customHeight="1" x14ac:dyDescent="0.25">
      <c r="H1602" s="52">
        <v>43239</v>
      </c>
      <c r="I1602" s="22">
        <v>2.2118000000000002</v>
      </c>
      <c r="J1602" s="22">
        <v>2.3917000000000002</v>
      </c>
      <c r="K1602" s="22">
        <v>2.6695000000000002</v>
      </c>
    </row>
    <row r="1603" spans="8:11" ht="12.75" customHeight="1" x14ac:dyDescent="0.25">
      <c r="H1603" s="52">
        <v>43240</v>
      </c>
      <c r="I1603" s="22">
        <v>2.2124000000000001</v>
      </c>
      <c r="J1603" s="22">
        <v>2.3923999999999999</v>
      </c>
      <c r="K1603" s="22">
        <v>2.6701000000000001</v>
      </c>
    </row>
    <row r="1604" spans="8:11" ht="12.75" customHeight="1" x14ac:dyDescent="0.25">
      <c r="H1604" s="52">
        <v>43241</v>
      </c>
      <c r="I1604" s="22">
        <v>2.2130000000000001</v>
      </c>
      <c r="J1604" s="22">
        <v>2.3929999999999998</v>
      </c>
      <c r="K1604" s="22">
        <v>2.6707999999999998</v>
      </c>
    </row>
    <row r="1605" spans="8:11" ht="12.75" customHeight="1" x14ac:dyDescent="0.25">
      <c r="H1605" s="52">
        <v>43242</v>
      </c>
      <c r="I1605" s="22">
        <v>2.2334999999999998</v>
      </c>
      <c r="J1605" s="22">
        <v>2.4182999999999999</v>
      </c>
      <c r="K1605" s="22">
        <v>2.6911999999999998</v>
      </c>
    </row>
    <row r="1606" spans="8:11" ht="12.75" customHeight="1" x14ac:dyDescent="0.25">
      <c r="H1606" s="52">
        <v>43243</v>
      </c>
      <c r="I1606" s="22">
        <v>2.2261000000000002</v>
      </c>
      <c r="J1606" s="22">
        <v>2.4171</v>
      </c>
      <c r="K1606" s="22">
        <v>2.6842999999999999</v>
      </c>
    </row>
    <row r="1607" spans="8:11" ht="12.75" customHeight="1" x14ac:dyDescent="0.25">
      <c r="H1607" s="52">
        <v>43244</v>
      </c>
      <c r="I1607" s="22">
        <v>2.2027999999999999</v>
      </c>
      <c r="J1607" s="22">
        <v>2.3982999999999999</v>
      </c>
      <c r="K1607" s="22">
        <v>2.6613000000000002</v>
      </c>
    </row>
    <row r="1608" spans="8:11" ht="12.75" customHeight="1" x14ac:dyDescent="0.25">
      <c r="H1608" s="52">
        <v>43245</v>
      </c>
      <c r="I1608" s="22">
        <v>2.1789000000000001</v>
      </c>
      <c r="J1608" s="22">
        <v>2.3784000000000001</v>
      </c>
      <c r="K1608" s="22">
        <v>2.6402000000000001</v>
      </c>
    </row>
    <row r="1609" spans="8:11" ht="12.75" customHeight="1" x14ac:dyDescent="0.25">
      <c r="H1609" s="52">
        <v>43246</v>
      </c>
      <c r="I1609" s="22">
        <v>2.1796000000000002</v>
      </c>
      <c r="J1609" s="22">
        <v>2.3791000000000002</v>
      </c>
      <c r="K1609" s="22">
        <v>2.6408999999999998</v>
      </c>
    </row>
    <row r="1610" spans="8:11" ht="12.75" customHeight="1" x14ac:dyDescent="0.25">
      <c r="H1610" s="52">
        <v>43247</v>
      </c>
      <c r="I1610" s="22">
        <v>2.1802000000000001</v>
      </c>
      <c r="J1610" s="22">
        <v>2.3797000000000001</v>
      </c>
      <c r="K1610" s="22">
        <v>2.6415000000000002</v>
      </c>
    </row>
    <row r="1611" spans="8:11" ht="12.75" customHeight="1" x14ac:dyDescent="0.25">
      <c r="H1611" s="52">
        <v>43248</v>
      </c>
      <c r="I1611" s="22">
        <v>2.1804999999999999</v>
      </c>
      <c r="J1611" s="22">
        <v>2.3917999999999999</v>
      </c>
      <c r="K1611" s="22">
        <v>2.6526000000000001</v>
      </c>
    </row>
    <row r="1612" spans="8:11" ht="12.75" customHeight="1" x14ac:dyDescent="0.25">
      <c r="H1612" s="52">
        <v>43249</v>
      </c>
      <c r="I1612" s="22">
        <v>2.1922999999999999</v>
      </c>
      <c r="J1612" s="22">
        <v>2.4134000000000002</v>
      </c>
      <c r="K1612" s="22">
        <v>2.673</v>
      </c>
    </row>
    <row r="1613" spans="8:11" ht="12.75" customHeight="1" x14ac:dyDescent="0.25">
      <c r="H1613" s="52">
        <v>43250</v>
      </c>
      <c r="I1613" s="22">
        <v>2.1747000000000001</v>
      </c>
      <c r="J1613" s="22">
        <v>2.4033000000000002</v>
      </c>
      <c r="K1613" s="22">
        <v>2.6596000000000002</v>
      </c>
    </row>
    <row r="1614" spans="8:11" ht="12.75" customHeight="1" x14ac:dyDescent="0.25">
      <c r="H1614" s="52">
        <v>43251</v>
      </c>
      <c r="I1614" s="22">
        <v>2.1716000000000002</v>
      </c>
      <c r="J1614" s="22">
        <v>2.4051999999999998</v>
      </c>
      <c r="K1614" s="22">
        <v>2.661</v>
      </c>
    </row>
    <row r="1615" spans="8:11" ht="12.75" customHeight="1" x14ac:dyDescent="0.25">
      <c r="H1615" s="52">
        <v>43252</v>
      </c>
      <c r="I1615" s="22">
        <v>2.1617000000000002</v>
      </c>
      <c r="J1615" s="22">
        <v>2.3994</v>
      </c>
      <c r="K1615" s="22">
        <v>2.6547000000000001</v>
      </c>
    </row>
    <row r="1616" spans="8:11" ht="12.75" customHeight="1" x14ac:dyDescent="0.25">
      <c r="H1616" s="52">
        <v>43253</v>
      </c>
      <c r="I1616" s="22">
        <v>2.1623999999999999</v>
      </c>
      <c r="J1616" s="22">
        <v>2.4</v>
      </c>
      <c r="K1616" s="22">
        <v>2.6554000000000002</v>
      </c>
    </row>
    <row r="1617" spans="8:11" ht="12.75" customHeight="1" x14ac:dyDescent="0.25">
      <c r="H1617" s="52">
        <v>43254</v>
      </c>
      <c r="I1617" s="22">
        <v>2.1629999999999998</v>
      </c>
      <c r="J1617" s="22">
        <v>2.4007000000000001</v>
      </c>
      <c r="K1617" s="22">
        <v>2.6560000000000001</v>
      </c>
    </row>
    <row r="1618" spans="8:11" ht="12.75" customHeight="1" x14ac:dyDescent="0.25">
      <c r="H1618" s="52">
        <v>43255</v>
      </c>
      <c r="I1618" s="22">
        <v>2.1646000000000001</v>
      </c>
      <c r="J1618" s="22">
        <v>2.4076</v>
      </c>
      <c r="K1618" s="22">
        <v>2.6642999999999999</v>
      </c>
    </row>
    <row r="1619" spans="8:11" ht="12.75" customHeight="1" x14ac:dyDescent="0.25">
      <c r="H1619" s="52">
        <v>43256</v>
      </c>
      <c r="I1619" s="22">
        <v>2.1509999999999998</v>
      </c>
      <c r="J1619" s="22">
        <v>2.4005999999999998</v>
      </c>
      <c r="K1619" s="22">
        <v>2.6577999999999999</v>
      </c>
    </row>
    <row r="1620" spans="8:11" ht="12.75" customHeight="1" x14ac:dyDescent="0.25">
      <c r="H1620" s="52">
        <v>43257</v>
      </c>
      <c r="I1620" s="22">
        <v>2.1476000000000002</v>
      </c>
      <c r="J1620" s="22">
        <v>2.4020000000000001</v>
      </c>
      <c r="K1620" s="22">
        <v>2.6621000000000001</v>
      </c>
    </row>
    <row r="1621" spans="8:11" ht="12.75" customHeight="1" x14ac:dyDescent="0.25">
      <c r="H1621" s="52">
        <v>43258</v>
      </c>
      <c r="I1621" s="22">
        <v>2.1373000000000002</v>
      </c>
      <c r="J1621" s="22">
        <v>2.3969999999999998</v>
      </c>
      <c r="K1621" s="22">
        <v>2.6587000000000001</v>
      </c>
    </row>
    <row r="1622" spans="8:11" ht="12.75" customHeight="1" x14ac:dyDescent="0.25">
      <c r="H1622" s="52">
        <v>43259</v>
      </c>
      <c r="I1622" s="22">
        <v>2.1071</v>
      </c>
      <c r="J1622" s="22">
        <v>2.3706999999999998</v>
      </c>
      <c r="K1622" s="22">
        <v>2.6332</v>
      </c>
    </row>
    <row r="1623" spans="8:11" ht="12.75" customHeight="1" x14ac:dyDescent="0.25">
      <c r="H1623" s="52">
        <v>43260</v>
      </c>
      <c r="I1623" s="22">
        <v>2.1078000000000001</v>
      </c>
      <c r="J1623" s="22">
        <v>2.3714</v>
      </c>
      <c r="K1623" s="22">
        <v>2.6337999999999999</v>
      </c>
    </row>
    <row r="1624" spans="8:11" ht="12.75" customHeight="1" x14ac:dyDescent="0.25">
      <c r="H1624" s="52">
        <v>43261</v>
      </c>
      <c r="I1624" s="22">
        <v>2.1084000000000001</v>
      </c>
      <c r="J1624" s="22">
        <v>2.3721000000000001</v>
      </c>
      <c r="K1624" s="22">
        <v>2.6345000000000001</v>
      </c>
    </row>
    <row r="1625" spans="8:11" ht="12.75" customHeight="1" x14ac:dyDescent="0.25">
      <c r="H1625" s="52">
        <v>43262</v>
      </c>
      <c r="I1625" s="22">
        <v>2.117</v>
      </c>
      <c r="J1625" s="22">
        <v>2.3814000000000002</v>
      </c>
      <c r="K1625" s="22">
        <v>2.6406999999999998</v>
      </c>
    </row>
    <row r="1626" spans="8:11" ht="12.75" customHeight="1" x14ac:dyDescent="0.25">
      <c r="H1626" s="52">
        <v>43263</v>
      </c>
      <c r="I1626" s="22">
        <v>2.1116000000000001</v>
      </c>
      <c r="J1626" s="22">
        <v>2.3767</v>
      </c>
      <c r="K1626" s="22">
        <v>2.6335999999999999</v>
      </c>
    </row>
    <row r="1627" spans="8:11" ht="12.75" customHeight="1" x14ac:dyDescent="0.25">
      <c r="H1627" s="52">
        <v>43264</v>
      </c>
      <c r="I1627" s="22">
        <v>2.1002000000000001</v>
      </c>
      <c r="J1627" s="22">
        <v>2.3664999999999998</v>
      </c>
      <c r="K1627" s="22">
        <v>2.6202000000000001</v>
      </c>
    </row>
    <row r="1628" spans="8:11" ht="12.75" customHeight="1" x14ac:dyDescent="0.25">
      <c r="H1628" s="52">
        <v>43265</v>
      </c>
      <c r="I1628" s="22">
        <v>2.0977000000000001</v>
      </c>
      <c r="J1628" s="22">
        <v>2.3666</v>
      </c>
      <c r="K1628" s="22">
        <v>2.6173999999999999</v>
      </c>
    </row>
    <row r="1629" spans="8:11" ht="12.75" customHeight="1" x14ac:dyDescent="0.25">
      <c r="H1629" s="52">
        <v>43266</v>
      </c>
      <c r="I1629" s="22">
        <v>2.0840000000000001</v>
      </c>
      <c r="J1629" s="22">
        <v>2.3555000000000001</v>
      </c>
      <c r="K1629" s="22">
        <v>2.6061000000000001</v>
      </c>
    </row>
    <row r="1630" spans="8:11" ht="12.75" customHeight="1" x14ac:dyDescent="0.25">
      <c r="H1630" s="52">
        <v>43267</v>
      </c>
      <c r="I1630" s="22">
        <v>2.0846</v>
      </c>
      <c r="J1630" s="22">
        <v>2.3561999999999999</v>
      </c>
      <c r="K1630" s="22">
        <v>2.6067999999999998</v>
      </c>
    </row>
    <row r="1631" spans="8:11" ht="12.75" customHeight="1" x14ac:dyDescent="0.25">
      <c r="H1631" s="52">
        <v>43268</v>
      </c>
      <c r="I1631" s="22">
        <v>2.0853000000000002</v>
      </c>
      <c r="J1631" s="22">
        <v>2.3567999999999998</v>
      </c>
      <c r="K1631" s="22">
        <v>2.6074000000000002</v>
      </c>
    </row>
    <row r="1632" spans="8:11" ht="12.75" customHeight="1" x14ac:dyDescent="0.25">
      <c r="H1632" s="52">
        <v>43269</v>
      </c>
      <c r="I1632" s="22">
        <v>2.0891000000000002</v>
      </c>
      <c r="J1632" s="22">
        <v>2.3601999999999999</v>
      </c>
      <c r="K1632" s="22">
        <v>2.6091000000000002</v>
      </c>
    </row>
    <row r="1633" spans="8:11" ht="12.75" customHeight="1" x14ac:dyDescent="0.25">
      <c r="H1633" s="52">
        <v>43270</v>
      </c>
      <c r="I1633" s="22">
        <v>2.0802999999999998</v>
      </c>
      <c r="J1633" s="22">
        <v>2.3491</v>
      </c>
      <c r="K1633" s="22">
        <v>2.6002000000000001</v>
      </c>
    </row>
    <row r="1634" spans="8:11" ht="12.75" customHeight="1" x14ac:dyDescent="0.25">
      <c r="H1634" s="52">
        <v>43271</v>
      </c>
      <c r="I1634" s="22">
        <v>2.0901999999999998</v>
      </c>
      <c r="J1634" s="22">
        <v>2.3571</v>
      </c>
      <c r="K1634" s="22">
        <v>2.6143999999999998</v>
      </c>
    </row>
    <row r="1635" spans="8:11" ht="12.75" customHeight="1" x14ac:dyDescent="0.25">
      <c r="H1635" s="52">
        <v>43272</v>
      </c>
      <c r="I1635" s="22">
        <v>2.0870000000000002</v>
      </c>
      <c r="J1635" s="22">
        <v>2.3542999999999998</v>
      </c>
      <c r="K1635" s="22">
        <v>2.6179000000000001</v>
      </c>
    </row>
    <row r="1636" spans="8:11" ht="12.75" customHeight="1" x14ac:dyDescent="0.25">
      <c r="H1636" s="52">
        <v>43273</v>
      </c>
      <c r="I1636" s="22">
        <v>2.0977000000000001</v>
      </c>
      <c r="J1636" s="22">
        <v>2.3662000000000001</v>
      </c>
      <c r="K1636" s="22">
        <v>2.6374</v>
      </c>
    </row>
    <row r="1637" spans="8:11" ht="12.75" customHeight="1" x14ac:dyDescent="0.25">
      <c r="H1637" s="52">
        <v>43274</v>
      </c>
      <c r="I1637" s="22">
        <v>2.0983999999999998</v>
      </c>
      <c r="J1637" s="22">
        <v>2.3668</v>
      </c>
      <c r="K1637" s="22">
        <v>2.6379999999999999</v>
      </c>
    </row>
    <row r="1638" spans="8:11" ht="12.75" customHeight="1" x14ac:dyDescent="0.25">
      <c r="H1638" s="52">
        <v>43275</v>
      </c>
      <c r="I1638" s="22">
        <v>2.0990000000000002</v>
      </c>
      <c r="J1638" s="22">
        <v>2.3675000000000002</v>
      </c>
      <c r="K1638" s="22">
        <v>2.6387</v>
      </c>
    </row>
    <row r="1639" spans="8:11" ht="12.75" customHeight="1" x14ac:dyDescent="0.25">
      <c r="H1639" s="52">
        <v>43276</v>
      </c>
      <c r="I1639" s="22">
        <v>2.0935000000000001</v>
      </c>
      <c r="J1639" s="22">
        <v>2.3607999999999998</v>
      </c>
      <c r="K1639" s="22">
        <v>2.6404000000000001</v>
      </c>
    </row>
    <row r="1640" spans="8:11" ht="12.75" customHeight="1" x14ac:dyDescent="0.25">
      <c r="H1640" s="52">
        <v>43277</v>
      </c>
      <c r="I1640" s="22">
        <v>2.1002000000000001</v>
      </c>
      <c r="J1640" s="22">
        <v>2.3685999999999998</v>
      </c>
      <c r="K1640" s="22">
        <v>2.6509999999999998</v>
      </c>
    </row>
    <row r="1641" spans="8:11" ht="12.75" customHeight="1" x14ac:dyDescent="0.25">
      <c r="H1641" s="52">
        <v>43278</v>
      </c>
      <c r="I1641" s="22">
        <v>2.1030000000000002</v>
      </c>
      <c r="J1641" s="22">
        <v>2.3736000000000002</v>
      </c>
      <c r="K1641" s="22">
        <v>2.6558000000000002</v>
      </c>
    </row>
    <row r="1642" spans="8:11" ht="12.75" customHeight="1" x14ac:dyDescent="0.25">
      <c r="H1642" s="52">
        <v>43279</v>
      </c>
      <c r="I1642" s="22">
        <v>2.1002999999999998</v>
      </c>
      <c r="J1642" s="22">
        <v>2.3650000000000002</v>
      </c>
      <c r="K1642" s="22">
        <v>2.6514000000000002</v>
      </c>
    </row>
    <row r="1643" spans="8:11" ht="12.75" customHeight="1" x14ac:dyDescent="0.25">
      <c r="H1643" s="52">
        <v>43280</v>
      </c>
      <c r="I1643" s="22">
        <v>2.1230000000000002</v>
      </c>
      <c r="J1643" s="22">
        <v>2.3807</v>
      </c>
      <c r="K1643" s="22">
        <v>2.6720999999999999</v>
      </c>
    </row>
    <row r="1644" spans="8:11" ht="12.75" customHeight="1" x14ac:dyDescent="0.25">
      <c r="H1644" s="52">
        <v>43281</v>
      </c>
      <c r="I1644" s="22">
        <v>2.1236999999999999</v>
      </c>
      <c r="J1644" s="22">
        <v>2.3814000000000002</v>
      </c>
      <c r="K1644" s="22">
        <v>2.6726999999999999</v>
      </c>
    </row>
    <row r="1645" spans="8:11" ht="12.75" customHeight="1" x14ac:dyDescent="0.25">
      <c r="H1645" s="52">
        <v>43282</v>
      </c>
      <c r="I1645" s="22">
        <v>2.1242999999999999</v>
      </c>
      <c r="J1645" s="22">
        <v>2.3820000000000001</v>
      </c>
      <c r="K1645" s="22">
        <v>2.6734</v>
      </c>
    </row>
    <row r="1646" spans="8:11" ht="12.75" customHeight="1" x14ac:dyDescent="0.25">
      <c r="H1646" s="52">
        <v>43283</v>
      </c>
      <c r="I1646" s="22">
        <v>2.125</v>
      </c>
      <c r="J1646" s="22">
        <v>2.3826999999999998</v>
      </c>
      <c r="K1646" s="22">
        <v>2.6741000000000001</v>
      </c>
    </row>
    <row r="1647" spans="8:11" ht="12.75" customHeight="1" x14ac:dyDescent="0.25">
      <c r="H1647" s="52">
        <v>43284</v>
      </c>
      <c r="I1647" s="22">
        <v>2.1271</v>
      </c>
      <c r="J1647" s="22">
        <v>2.3875000000000002</v>
      </c>
      <c r="K1647" s="22">
        <v>2.6795</v>
      </c>
    </row>
    <row r="1648" spans="8:11" ht="12.75" customHeight="1" x14ac:dyDescent="0.25">
      <c r="H1648" s="52">
        <v>43285</v>
      </c>
      <c r="I1648" s="22">
        <v>2.1307999999999998</v>
      </c>
      <c r="J1648" s="22">
        <v>2.3929999999999998</v>
      </c>
      <c r="K1648" s="22">
        <v>2.6871</v>
      </c>
    </row>
    <row r="1649" spans="8:11" ht="12.75" customHeight="1" x14ac:dyDescent="0.25">
      <c r="H1649" s="52">
        <v>43286</v>
      </c>
      <c r="I1649" s="22">
        <v>2.1269</v>
      </c>
      <c r="J1649" s="22">
        <v>2.39</v>
      </c>
      <c r="K1649" s="22">
        <v>2.6815000000000002</v>
      </c>
    </row>
    <row r="1650" spans="8:11" ht="12.75" customHeight="1" x14ac:dyDescent="0.25">
      <c r="H1650" s="52">
        <v>43287</v>
      </c>
      <c r="I1650" s="22">
        <v>2.1139000000000001</v>
      </c>
      <c r="J1650" s="22">
        <v>2.3765000000000001</v>
      </c>
      <c r="K1650" s="22">
        <v>2.6717</v>
      </c>
    </row>
    <row r="1651" spans="8:11" ht="12.75" customHeight="1" x14ac:dyDescent="0.25">
      <c r="H1651" s="52">
        <v>43288</v>
      </c>
      <c r="I1651" s="22">
        <v>2.1145</v>
      </c>
      <c r="J1651" s="22">
        <v>2.3772000000000002</v>
      </c>
      <c r="K1651" s="22">
        <v>2.6724000000000001</v>
      </c>
    </row>
    <row r="1652" spans="8:11" ht="12.75" customHeight="1" x14ac:dyDescent="0.25">
      <c r="H1652" s="52">
        <v>43289</v>
      </c>
      <c r="I1652" s="22">
        <v>2.1152000000000002</v>
      </c>
      <c r="J1652" s="22">
        <v>2.3778000000000001</v>
      </c>
      <c r="K1652" s="22">
        <v>2.673</v>
      </c>
    </row>
    <row r="1653" spans="8:11" ht="12.75" customHeight="1" x14ac:dyDescent="0.25">
      <c r="H1653" s="52">
        <v>43290</v>
      </c>
      <c r="I1653" s="22">
        <v>2.1368999999999998</v>
      </c>
      <c r="J1653" s="22">
        <v>2.399</v>
      </c>
      <c r="K1653" s="22">
        <v>2.6981999999999999</v>
      </c>
    </row>
    <row r="1654" spans="8:11" ht="12.75" customHeight="1" x14ac:dyDescent="0.25">
      <c r="H1654" s="52">
        <v>43291</v>
      </c>
      <c r="I1654" s="22">
        <v>2.1274000000000002</v>
      </c>
      <c r="J1654" s="22">
        <v>2.3889</v>
      </c>
      <c r="K1654" s="22">
        <v>2.6909000000000001</v>
      </c>
    </row>
    <row r="1655" spans="8:11" ht="12.75" customHeight="1" x14ac:dyDescent="0.25">
      <c r="H1655" s="52">
        <v>43292</v>
      </c>
      <c r="I1655" s="22">
        <v>2.1160000000000001</v>
      </c>
      <c r="J1655" s="22">
        <v>2.3774000000000002</v>
      </c>
      <c r="K1655" s="22">
        <v>2.6797</v>
      </c>
    </row>
    <row r="1656" spans="8:11" ht="12.75" customHeight="1" x14ac:dyDescent="0.25">
      <c r="H1656" s="52">
        <v>43293</v>
      </c>
      <c r="I1656" s="22">
        <v>2.1257999999999999</v>
      </c>
      <c r="J1656" s="22">
        <v>2.3868999999999998</v>
      </c>
      <c r="K1656" s="22">
        <v>2.6888999999999998</v>
      </c>
    </row>
    <row r="1657" spans="8:11" ht="12.75" customHeight="1" x14ac:dyDescent="0.25">
      <c r="H1657" s="52">
        <v>43294</v>
      </c>
      <c r="I1657" s="22">
        <v>2.1303999999999998</v>
      </c>
      <c r="J1657" s="22">
        <v>2.3910999999999998</v>
      </c>
      <c r="K1657" s="22">
        <v>2.6926000000000001</v>
      </c>
    </row>
    <row r="1658" spans="8:11" ht="12.75" customHeight="1" x14ac:dyDescent="0.25">
      <c r="H1658" s="52">
        <v>43295</v>
      </c>
      <c r="I1658" s="22">
        <v>2.1303999999999998</v>
      </c>
      <c r="J1658" s="22">
        <v>2.391</v>
      </c>
      <c r="K1658" s="22">
        <v>2.6926000000000001</v>
      </c>
    </row>
    <row r="1659" spans="8:11" ht="12.75" customHeight="1" x14ac:dyDescent="0.25">
      <c r="H1659" s="52">
        <v>43296</v>
      </c>
      <c r="I1659" s="22">
        <v>2.1303999999999998</v>
      </c>
      <c r="J1659" s="22">
        <v>2.391</v>
      </c>
      <c r="K1659" s="22">
        <v>2.6926000000000001</v>
      </c>
    </row>
    <row r="1660" spans="8:11" ht="12.75" customHeight="1" x14ac:dyDescent="0.25">
      <c r="H1660" s="52">
        <v>43297</v>
      </c>
      <c r="I1660" s="22">
        <v>2.1303999999999998</v>
      </c>
      <c r="J1660" s="22">
        <v>2.391</v>
      </c>
      <c r="K1660" s="22">
        <v>2.6924999999999999</v>
      </c>
    </row>
    <row r="1661" spans="8:11" ht="12.75" customHeight="1" x14ac:dyDescent="0.25">
      <c r="H1661" s="52">
        <v>43298</v>
      </c>
      <c r="I1661" s="22">
        <v>2.1385000000000001</v>
      </c>
      <c r="J1661" s="22">
        <v>2.3974000000000002</v>
      </c>
      <c r="K1661" s="22">
        <v>2.6991000000000001</v>
      </c>
    </row>
    <row r="1662" spans="8:11" ht="12.75" customHeight="1" x14ac:dyDescent="0.25">
      <c r="H1662" s="52">
        <v>43299</v>
      </c>
      <c r="I1662" s="22">
        <v>2.1265999999999998</v>
      </c>
      <c r="J1662" s="22">
        <v>2.3843000000000001</v>
      </c>
      <c r="K1662" s="22">
        <v>2.6854</v>
      </c>
    </row>
    <row r="1663" spans="8:11" ht="12.75" customHeight="1" x14ac:dyDescent="0.25">
      <c r="H1663" s="52">
        <v>43300</v>
      </c>
      <c r="I1663" s="22">
        <v>2.0952000000000002</v>
      </c>
      <c r="J1663" s="22">
        <v>2.3546</v>
      </c>
      <c r="K1663" s="22">
        <v>2.6547000000000001</v>
      </c>
    </row>
    <row r="1664" spans="8:11" ht="12.75" customHeight="1" x14ac:dyDescent="0.25">
      <c r="H1664" s="52">
        <v>43301</v>
      </c>
      <c r="I1664" s="22">
        <v>2.0764999999999998</v>
      </c>
      <c r="J1664" s="22">
        <v>2.3389000000000002</v>
      </c>
      <c r="K1664" s="22">
        <v>2.6381999999999999</v>
      </c>
    </row>
    <row r="1665" spans="8:11" ht="12.75" customHeight="1" x14ac:dyDescent="0.25">
      <c r="H1665" s="52">
        <v>43302</v>
      </c>
      <c r="I1665" s="22">
        <v>2.0764999999999998</v>
      </c>
      <c r="J1665" s="22">
        <v>2.3389000000000002</v>
      </c>
      <c r="K1665" s="22">
        <v>2.6381999999999999</v>
      </c>
    </row>
    <row r="1666" spans="8:11" ht="12.75" customHeight="1" x14ac:dyDescent="0.25">
      <c r="H1666" s="52">
        <v>43303</v>
      </c>
      <c r="I1666" s="22">
        <v>2.0764999999999998</v>
      </c>
      <c r="J1666" s="22">
        <v>2.3389000000000002</v>
      </c>
      <c r="K1666" s="22">
        <v>2.6381999999999999</v>
      </c>
    </row>
    <row r="1667" spans="8:11" ht="12.75" customHeight="1" x14ac:dyDescent="0.25">
      <c r="H1667" s="52">
        <v>43304</v>
      </c>
      <c r="I1667" s="22">
        <v>2.0663999999999998</v>
      </c>
      <c r="J1667" s="22">
        <v>2.3300999999999998</v>
      </c>
      <c r="K1667" s="22">
        <v>2.6282000000000001</v>
      </c>
    </row>
    <row r="1668" spans="8:11" ht="12.75" customHeight="1" x14ac:dyDescent="0.25">
      <c r="H1668" s="52">
        <v>43305</v>
      </c>
      <c r="I1668" s="22">
        <v>2.0699000000000001</v>
      </c>
      <c r="J1668" s="22">
        <v>2.3346</v>
      </c>
      <c r="K1668" s="22">
        <v>2.6305999999999998</v>
      </c>
    </row>
    <row r="1669" spans="8:11" ht="12.75" customHeight="1" x14ac:dyDescent="0.25">
      <c r="H1669" s="52">
        <v>43306</v>
      </c>
      <c r="I1669" s="22">
        <v>2.0764999999999998</v>
      </c>
      <c r="J1669" s="22">
        <v>2.3416999999999999</v>
      </c>
      <c r="K1669" s="22">
        <v>2.6362999999999999</v>
      </c>
    </row>
    <row r="1670" spans="8:11" ht="12.75" customHeight="1" x14ac:dyDescent="0.25">
      <c r="H1670" s="52">
        <v>43307</v>
      </c>
      <c r="I1670" s="22">
        <v>2.0777000000000001</v>
      </c>
      <c r="J1670" s="22">
        <v>2.3437000000000001</v>
      </c>
      <c r="K1670" s="22">
        <v>2.6360999999999999</v>
      </c>
    </row>
    <row r="1671" spans="8:11" ht="12.75" customHeight="1" x14ac:dyDescent="0.25">
      <c r="H1671" s="52">
        <v>43308</v>
      </c>
      <c r="I1671" s="22">
        <v>2.0752999999999999</v>
      </c>
      <c r="J1671" s="22">
        <v>2.3388</v>
      </c>
      <c r="K1671" s="22">
        <v>2.6307999999999998</v>
      </c>
    </row>
    <row r="1672" spans="8:11" ht="12.75" customHeight="1" x14ac:dyDescent="0.25">
      <c r="H1672" s="52">
        <v>43309</v>
      </c>
      <c r="I1672" s="22">
        <v>2.0752999999999999</v>
      </c>
      <c r="J1672" s="22">
        <v>2.3388</v>
      </c>
      <c r="K1672" s="22">
        <v>2.6307999999999998</v>
      </c>
    </row>
    <row r="1673" spans="8:11" ht="12.75" customHeight="1" x14ac:dyDescent="0.25">
      <c r="H1673" s="52">
        <v>43310</v>
      </c>
      <c r="I1673" s="22">
        <v>2.0752999999999999</v>
      </c>
      <c r="J1673" s="22">
        <v>2.3388</v>
      </c>
      <c r="K1673" s="22">
        <v>2.6307999999999998</v>
      </c>
    </row>
    <row r="1674" spans="8:11" ht="12.75" customHeight="1" x14ac:dyDescent="0.25">
      <c r="H1674" s="52">
        <v>43311</v>
      </c>
      <c r="I1674" s="22">
        <v>2.0688</v>
      </c>
      <c r="J1674" s="22">
        <v>2.3290999999999999</v>
      </c>
      <c r="K1674" s="22">
        <v>2.6267</v>
      </c>
    </row>
    <row r="1675" spans="8:11" ht="12.75" customHeight="1" x14ac:dyDescent="0.25">
      <c r="H1675" s="52">
        <v>43312</v>
      </c>
      <c r="I1675" s="22">
        <v>2.0619000000000001</v>
      </c>
      <c r="J1675" s="22">
        <v>2.3195000000000001</v>
      </c>
      <c r="K1675" s="22">
        <v>2.6187999999999998</v>
      </c>
    </row>
    <row r="1676" spans="8:11" ht="12.75" customHeight="1" x14ac:dyDescent="0.25">
      <c r="H1676" s="52">
        <v>43313</v>
      </c>
      <c r="I1676" s="22">
        <v>2.0548000000000002</v>
      </c>
      <c r="J1676" s="22">
        <v>2.3090000000000002</v>
      </c>
      <c r="K1676" s="22">
        <v>2.6139000000000001</v>
      </c>
    </row>
    <row r="1677" spans="8:11" ht="12.75" customHeight="1" x14ac:dyDescent="0.25">
      <c r="H1677" s="52">
        <v>43314</v>
      </c>
      <c r="I1677" s="22">
        <v>2.0562999999999998</v>
      </c>
      <c r="J1677" s="22">
        <v>2.3075999999999999</v>
      </c>
      <c r="K1677" s="22">
        <v>2.6175999999999999</v>
      </c>
    </row>
    <row r="1678" spans="8:11" ht="12.75" customHeight="1" x14ac:dyDescent="0.25">
      <c r="H1678" s="52">
        <v>43315</v>
      </c>
      <c r="I1678" s="22">
        <v>2.0792999999999999</v>
      </c>
      <c r="J1678" s="22">
        <v>2.323</v>
      </c>
      <c r="K1678" s="22">
        <v>2.645</v>
      </c>
    </row>
    <row r="1679" spans="8:11" ht="12.75" customHeight="1" x14ac:dyDescent="0.25">
      <c r="H1679" s="52">
        <v>43316</v>
      </c>
      <c r="I1679" s="22">
        <v>2.0792999999999999</v>
      </c>
      <c r="J1679" s="22">
        <v>2.3229000000000002</v>
      </c>
      <c r="K1679" s="22">
        <v>2.6448999999999998</v>
      </c>
    </row>
    <row r="1680" spans="8:11" ht="12.75" customHeight="1" x14ac:dyDescent="0.25">
      <c r="H1680" s="52">
        <v>43317</v>
      </c>
      <c r="I1680" s="22">
        <v>2.0792999999999999</v>
      </c>
      <c r="J1680" s="22">
        <v>2.3229000000000002</v>
      </c>
      <c r="K1680" s="22">
        <v>2.6448999999999998</v>
      </c>
    </row>
    <row r="1681" spans="8:11" ht="12.75" customHeight="1" x14ac:dyDescent="0.25">
      <c r="H1681" s="52">
        <v>43318</v>
      </c>
      <c r="I1681" s="22">
        <v>2.0809000000000002</v>
      </c>
      <c r="J1681" s="22">
        <v>2.3151000000000002</v>
      </c>
      <c r="K1681" s="22">
        <v>2.6473</v>
      </c>
    </row>
    <row r="1682" spans="8:11" ht="12.75" customHeight="1" x14ac:dyDescent="0.25">
      <c r="H1682" s="52">
        <v>43319</v>
      </c>
      <c r="I1682" s="22">
        <v>2.0720999999999998</v>
      </c>
      <c r="J1682" s="22">
        <v>2.2953999999999999</v>
      </c>
      <c r="K1682" s="22">
        <v>2.637</v>
      </c>
    </row>
    <row r="1683" spans="8:11" ht="12.75" customHeight="1" x14ac:dyDescent="0.25">
      <c r="H1683" s="52">
        <v>43320</v>
      </c>
      <c r="I1683" s="22">
        <v>2.0619999999999998</v>
      </c>
      <c r="J1683" s="22">
        <v>2.2776999999999998</v>
      </c>
      <c r="K1683" s="22">
        <v>2.6240000000000001</v>
      </c>
    </row>
    <row r="1684" spans="8:11" ht="12.75" customHeight="1" x14ac:dyDescent="0.25">
      <c r="H1684" s="52">
        <v>43321</v>
      </c>
      <c r="I1684" s="22">
        <v>2.0672000000000001</v>
      </c>
      <c r="J1684" s="22">
        <v>2.2759999999999998</v>
      </c>
      <c r="K1684" s="22">
        <v>2.6246999999999998</v>
      </c>
    </row>
    <row r="1685" spans="8:11" ht="12.75" customHeight="1" x14ac:dyDescent="0.25">
      <c r="H1685" s="52">
        <v>43322</v>
      </c>
      <c r="I1685" s="22">
        <v>2.0636999999999999</v>
      </c>
      <c r="J1685" s="22">
        <v>2.266</v>
      </c>
      <c r="K1685" s="22">
        <v>2.6179000000000001</v>
      </c>
    </row>
    <row r="1686" spans="8:11" ht="12.75" customHeight="1" x14ac:dyDescent="0.25">
      <c r="H1686" s="52">
        <v>43323</v>
      </c>
      <c r="I1686" s="22">
        <v>2.0647000000000002</v>
      </c>
      <c r="J1686" s="22">
        <v>2.2669999999999999</v>
      </c>
      <c r="K1686" s="22">
        <v>2.6189</v>
      </c>
    </row>
    <row r="1687" spans="8:11" ht="12.75" customHeight="1" x14ac:dyDescent="0.25">
      <c r="H1687" s="52">
        <v>43324</v>
      </c>
      <c r="I1687" s="22">
        <v>2.0655999999999999</v>
      </c>
      <c r="J1687" s="22">
        <v>2.2679</v>
      </c>
      <c r="K1687" s="22">
        <v>2.6198000000000001</v>
      </c>
    </row>
    <row r="1688" spans="8:11" ht="12.75" customHeight="1" x14ac:dyDescent="0.25">
      <c r="H1688" s="52">
        <v>43325</v>
      </c>
      <c r="I1688" s="22">
        <v>2.0611999999999999</v>
      </c>
      <c r="J1688" s="22">
        <v>2.2624</v>
      </c>
      <c r="K1688" s="22">
        <v>2.6204000000000001</v>
      </c>
    </row>
    <row r="1689" spans="8:11" ht="12.75" customHeight="1" x14ac:dyDescent="0.25">
      <c r="H1689" s="52">
        <v>43326</v>
      </c>
      <c r="I1689" s="22">
        <v>2.0731000000000002</v>
      </c>
      <c r="J1689" s="22">
        <v>2.2736999999999998</v>
      </c>
      <c r="K1689" s="22">
        <v>2.6322999999999999</v>
      </c>
    </row>
    <row r="1690" spans="8:11" ht="12.75" customHeight="1" x14ac:dyDescent="0.25">
      <c r="H1690" s="52">
        <v>43327</v>
      </c>
      <c r="I1690" s="22">
        <v>2.0741000000000001</v>
      </c>
      <c r="J1690" s="22">
        <v>2.2746</v>
      </c>
      <c r="K1690" s="22">
        <v>2.6333000000000002</v>
      </c>
    </row>
    <row r="1691" spans="8:11" ht="12.75" customHeight="1" x14ac:dyDescent="0.25">
      <c r="H1691" s="52">
        <v>43328</v>
      </c>
      <c r="I1691" s="22">
        <v>2.0625</v>
      </c>
      <c r="J1691" s="22">
        <v>2.2621000000000002</v>
      </c>
      <c r="K1691" s="22">
        <v>2.6208</v>
      </c>
    </row>
    <row r="1692" spans="8:11" ht="12.75" customHeight="1" x14ac:dyDescent="0.25">
      <c r="H1692" s="52">
        <v>43329</v>
      </c>
      <c r="I1692" s="22">
        <v>2.0421</v>
      </c>
      <c r="J1692" s="22">
        <v>2.2391000000000001</v>
      </c>
      <c r="K1692" s="22">
        <v>2.5968</v>
      </c>
    </row>
    <row r="1693" spans="8:11" ht="12.75" customHeight="1" x14ac:dyDescent="0.25">
      <c r="H1693" s="52">
        <v>43330</v>
      </c>
      <c r="I1693" s="22">
        <v>2.0430999999999999</v>
      </c>
      <c r="J1693" s="22">
        <v>2.2401</v>
      </c>
      <c r="K1693" s="22">
        <v>2.5977999999999999</v>
      </c>
    </row>
    <row r="1694" spans="8:11" ht="12.75" customHeight="1" x14ac:dyDescent="0.25">
      <c r="H1694" s="52">
        <v>43331</v>
      </c>
      <c r="I1694" s="22">
        <v>2.044</v>
      </c>
      <c r="J1694" s="22">
        <v>2.2410000000000001</v>
      </c>
      <c r="K1694" s="22">
        <v>2.5987</v>
      </c>
    </row>
    <row r="1695" spans="8:11" ht="12.75" customHeight="1" x14ac:dyDescent="0.25">
      <c r="H1695" s="52">
        <v>43332</v>
      </c>
      <c r="I1695" s="22">
        <v>2.0223</v>
      </c>
      <c r="J1695" s="22">
        <v>2.2170999999999998</v>
      </c>
      <c r="K1695" s="22">
        <v>2.5714999999999999</v>
      </c>
    </row>
    <row r="1696" spans="8:11" ht="12.75" customHeight="1" x14ac:dyDescent="0.25">
      <c r="H1696" s="52">
        <v>43333</v>
      </c>
      <c r="I1696" s="22">
        <v>2.0171000000000001</v>
      </c>
      <c r="J1696" s="22">
        <v>2.2109000000000001</v>
      </c>
      <c r="K1696" s="22">
        <v>2.5579999999999998</v>
      </c>
    </row>
    <row r="1697" spans="8:11" ht="12.75" customHeight="1" x14ac:dyDescent="0.25">
      <c r="H1697" s="52">
        <v>43334</v>
      </c>
      <c r="I1697" s="22">
        <v>2.0261</v>
      </c>
      <c r="J1697" s="22">
        <v>2.2195</v>
      </c>
      <c r="K1697" s="22">
        <v>2.5600999999999998</v>
      </c>
    </row>
    <row r="1698" spans="8:11" ht="12.75" customHeight="1" x14ac:dyDescent="0.25">
      <c r="H1698" s="52">
        <v>43335</v>
      </c>
      <c r="I1698" s="22">
        <v>2.0240999999999998</v>
      </c>
      <c r="J1698" s="22">
        <v>2.2191999999999998</v>
      </c>
      <c r="K1698" s="22">
        <v>2.5495000000000001</v>
      </c>
    </row>
    <row r="1699" spans="8:11" ht="12.75" customHeight="1" x14ac:dyDescent="0.25">
      <c r="H1699" s="52">
        <v>43336</v>
      </c>
      <c r="I1699" s="22">
        <v>2.0345</v>
      </c>
      <c r="J1699" s="22">
        <v>2.2324999999999999</v>
      </c>
      <c r="K1699" s="22">
        <v>2.5527000000000002</v>
      </c>
    </row>
    <row r="1700" spans="8:11" ht="12.75" customHeight="1" x14ac:dyDescent="0.25">
      <c r="H1700" s="52">
        <v>43337</v>
      </c>
      <c r="I1700" s="22">
        <v>2.0354000000000001</v>
      </c>
      <c r="J1700" s="22">
        <v>2.2334000000000001</v>
      </c>
      <c r="K1700" s="22">
        <v>2.5537000000000001</v>
      </c>
    </row>
    <row r="1701" spans="8:11" ht="12.75" customHeight="1" x14ac:dyDescent="0.25">
      <c r="H1701" s="52">
        <v>43338</v>
      </c>
      <c r="I1701" s="22">
        <v>2.0364</v>
      </c>
      <c r="J1701" s="22">
        <v>2.2343000000000002</v>
      </c>
      <c r="K1701" s="22">
        <v>2.5546000000000002</v>
      </c>
    </row>
    <row r="1702" spans="8:11" ht="12.75" customHeight="1" x14ac:dyDescent="0.25">
      <c r="H1702" s="52">
        <v>43339</v>
      </c>
      <c r="I1702" s="22">
        <v>2.0455000000000001</v>
      </c>
      <c r="J1702" s="22">
        <v>2.2440000000000002</v>
      </c>
      <c r="K1702" s="22">
        <v>2.5625</v>
      </c>
    </row>
    <row r="1703" spans="8:11" ht="12.75" customHeight="1" x14ac:dyDescent="0.25">
      <c r="H1703" s="52">
        <v>43340</v>
      </c>
      <c r="I1703" s="22">
        <v>2.0543999999999998</v>
      </c>
      <c r="J1703" s="22">
        <v>2.2528999999999999</v>
      </c>
      <c r="K1703" s="22">
        <v>2.5691000000000002</v>
      </c>
    </row>
    <row r="1704" spans="8:11" ht="12.75" customHeight="1" x14ac:dyDescent="0.25">
      <c r="H1704" s="52">
        <v>43341</v>
      </c>
      <c r="I1704" s="22">
        <v>2.0792999999999999</v>
      </c>
      <c r="J1704" s="22">
        <v>2.278</v>
      </c>
      <c r="K1704" s="22">
        <v>2.5911</v>
      </c>
    </row>
    <row r="1705" spans="8:11" ht="12.75" customHeight="1" x14ac:dyDescent="0.25">
      <c r="H1705" s="52">
        <v>43342</v>
      </c>
      <c r="I1705" s="22">
        <v>2.0895999999999999</v>
      </c>
      <c r="J1705" s="22">
        <v>2.2892000000000001</v>
      </c>
      <c r="K1705" s="22">
        <v>2.6006999999999998</v>
      </c>
    </row>
    <row r="1706" spans="8:11" ht="12.75" customHeight="1" x14ac:dyDescent="0.25">
      <c r="H1706" s="52">
        <v>43343</v>
      </c>
      <c r="I1706" s="22">
        <v>2.0901999999999998</v>
      </c>
      <c r="J1706" s="22">
        <v>2.2907999999999999</v>
      </c>
      <c r="K1706" s="22">
        <v>2.6029</v>
      </c>
    </row>
    <row r="1707" spans="8:11" ht="12.75" customHeight="1" x14ac:dyDescent="0.25">
      <c r="H1707" s="52">
        <v>43344</v>
      </c>
      <c r="I1707" s="22">
        <v>2.0912000000000002</v>
      </c>
      <c r="J1707" s="22">
        <v>2.2917000000000001</v>
      </c>
      <c r="K1707" s="22">
        <v>2.6038000000000001</v>
      </c>
    </row>
    <row r="1708" spans="8:11" ht="12.75" customHeight="1" x14ac:dyDescent="0.25">
      <c r="H1708" s="52">
        <v>43345</v>
      </c>
      <c r="I1708" s="22">
        <v>2.0920999999999998</v>
      </c>
      <c r="J1708" s="22">
        <v>2.2927</v>
      </c>
      <c r="K1708" s="22">
        <v>2.6046999999999998</v>
      </c>
    </row>
    <row r="1709" spans="8:11" ht="12.75" customHeight="1" x14ac:dyDescent="0.25">
      <c r="H1709" s="52">
        <v>43346</v>
      </c>
      <c r="I1709" s="22">
        <v>2.0825999999999998</v>
      </c>
      <c r="J1709" s="22">
        <v>2.2864</v>
      </c>
      <c r="K1709" s="22">
        <v>2.5966</v>
      </c>
    </row>
    <row r="1710" spans="8:11" ht="12.75" customHeight="1" x14ac:dyDescent="0.25">
      <c r="H1710" s="52">
        <v>43347</v>
      </c>
      <c r="I1710" s="22">
        <v>2.0583</v>
      </c>
      <c r="J1710" s="22">
        <v>2.2646000000000002</v>
      </c>
      <c r="K1710" s="22">
        <v>2.5714999999999999</v>
      </c>
    </row>
    <row r="1711" spans="8:11" ht="12.75" customHeight="1" x14ac:dyDescent="0.25">
      <c r="H1711" s="52">
        <v>43348</v>
      </c>
      <c r="I1711" s="22">
        <v>2.0838000000000001</v>
      </c>
      <c r="J1711" s="22">
        <v>2.2921</v>
      </c>
      <c r="K1711" s="22">
        <v>2.5958000000000001</v>
      </c>
    </row>
    <row r="1712" spans="8:11" ht="12.75" customHeight="1" x14ac:dyDescent="0.25">
      <c r="H1712" s="52">
        <v>43349</v>
      </c>
      <c r="I1712" s="22">
        <v>2.0884</v>
      </c>
      <c r="J1712" s="22">
        <v>2.2993000000000001</v>
      </c>
      <c r="K1712" s="22">
        <v>2.6002000000000001</v>
      </c>
    </row>
    <row r="1713" spans="8:11" ht="12.75" customHeight="1" x14ac:dyDescent="0.25">
      <c r="H1713" s="52">
        <v>43350</v>
      </c>
      <c r="I1713" s="22">
        <v>2.1073</v>
      </c>
      <c r="J1713" s="22">
        <v>2.3277000000000001</v>
      </c>
      <c r="K1713" s="22">
        <v>2.6173000000000002</v>
      </c>
    </row>
    <row r="1714" spans="8:11" ht="12.75" customHeight="1" x14ac:dyDescent="0.25">
      <c r="H1714" s="52">
        <v>43351</v>
      </c>
      <c r="I1714" s="22">
        <v>2.1082000000000001</v>
      </c>
      <c r="J1714" s="22">
        <v>2.3285999999999998</v>
      </c>
      <c r="K1714" s="22">
        <v>2.6181999999999999</v>
      </c>
    </row>
    <row r="1715" spans="8:11" ht="12.75" customHeight="1" x14ac:dyDescent="0.25">
      <c r="H1715" s="52">
        <v>43352</v>
      </c>
      <c r="I1715" s="22">
        <v>2.1091000000000002</v>
      </c>
      <c r="J1715" s="22">
        <v>2.3294999999999999</v>
      </c>
      <c r="K1715" s="22">
        <v>2.6190000000000002</v>
      </c>
    </row>
    <row r="1716" spans="8:11" ht="12.75" customHeight="1" x14ac:dyDescent="0.25">
      <c r="H1716" s="52">
        <v>43353</v>
      </c>
      <c r="I1716" s="22">
        <v>2.1295000000000002</v>
      </c>
      <c r="J1716" s="22">
        <v>2.3595000000000002</v>
      </c>
      <c r="K1716" s="22">
        <v>2.6417999999999999</v>
      </c>
    </row>
    <row r="1717" spans="8:11" ht="12.75" customHeight="1" x14ac:dyDescent="0.25">
      <c r="H1717" s="52">
        <v>43354</v>
      </c>
      <c r="I1717" s="22">
        <v>2.1288999999999998</v>
      </c>
      <c r="J1717" s="22">
        <v>2.3651</v>
      </c>
      <c r="K1717" s="22">
        <v>2.6423999999999999</v>
      </c>
    </row>
    <row r="1718" spans="8:11" ht="12.75" customHeight="1" x14ac:dyDescent="0.25">
      <c r="H1718" s="52">
        <v>43355</v>
      </c>
      <c r="I1718" s="22">
        <v>2.1276000000000002</v>
      </c>
      <c r="J1718" s="22">
        <v>2.3673999999999999</v>
      </c>
      <c r="K1718" s="22">
        <v>2.6406999999999998</v>
      </c>
    </row>
    <row r="1719" spans="8:11" ht="12.75" customHeight="1" x14ac:dyDescent="0.25">
      <c r="H1719" s="52">
        <v>43356</v>
      </c>
      <c r="I1719" s="22">
        <v>2.1147</v>
      </c>
      <c r="J1719" s="22">
        <v>2.3529</v>
      </c>
      <c r="K1719" s="22">
        <v>2.6259999999999999</v>
      </c>
    </row>
    <row r="1720" spans="8:11" ht="12.75" customHeight="1" x14ac:dyDescent="0.25">
      <c r="H1720" s="52">
        <v>43357</v>
      </c>
      <c r="I1720" s="22">
        <v>2.1084000000000001</v>
      </c>
      <c r="J1720" s="22">
        <v>2.3433999999999999</v>
      </c>
      <c r="K1720" s="22">
        <v>2.6150000000000002</v>
      </c>
    </row>
    <row r="1721" spans="8:11" ht="12.75" customHeight="1" x14ac:dyDescent="0.25">
      <c r="H1721" s="52">
        <v>43358</v>
      </c>
      <c r="I1721" s="22">
        <v>2.1086999999999998</v>
      </c>
      <c r="J1721" s="22">
        <v>2.3437000000000001</v>
      </c>
      <c r="K1721" s="22">
        <v>2.6152000000000002</v>
      </c>
    </row>
    <row r="1722" spans="8:11" ht="12.75" customHeight="1" x14ac:dyDescent="0.25">
      <c r="H1722" s="52">
        <v>43359</v>
      </c>
      <c r="I1722" s="22">
        <v>2.1089000000000002</v>
      </c>
      <c r="J1722" s="22">
        <v>2.3439000000000001</v>
      </c>
      <c r="K1722" s="22">
        <v>2.6154999999999999</v>
      </c>
    </row>
    <row r="1723" spans="8:11" ht="12.75" customHeight="1" x14ac:dyDescent="0.25">
      <c r="H1723" s="52">
        <v>43360</v>
      </c>
      <c r="I1723" s="22">
        <v>2.1092</v>
      </c>
      <c r="J1723" s="22">
        <v>2.3441999999999998</v>
      </c>
      <c r="K1723" s="22">
        <v>2.6156999999999999</v>
      </c>
    </row>
    <row r="1724" spans="8:11" ht="12.75" customHeight="1" x14ac:dyDescent="0.25">
      <c r="H1724" s="52">
        <v>43361</v>
      </c>
      <c r="I1724" s="22">
        <v>2.1093999999999999</v>
      </c>
      <c r="J1724" s="22">
        <v>2.3443999999999998</v>
      </c>
      <c r="K1724" s="22">
        <v>2.6160000000000001</v>
      </c>
    </row>
    <row r="1725" spans="8:11" ht="12.75" customHeight="1" x14ac:dyDescent="0.25">
      <c r="H1725" s="52">
        <v>43362</v>
      </c>
      <c r="I1725" s="22">
        <v>2.1097000000000001</v>
      </c>
      <c r="J1725" s="22">
        <v>2.3447</v>
      </c>
      <c r="K1725" s="22">
        <v>2.6162000000000001</v>
      </c>
    </row>
    <row r="1726" spans="8:11" ht="12.75" customHeight="1" x14ac:dyDescent="0.25">
      <c r="H1726" s="52">
        <v>43363</v>
      </c>
      <c r="I1726" s="22">
        <v>2.1093999999999999</v>
      </c>
      <c r="J1726" s="22">
        <v>2.34</v>
      </c>
      <c r="K1726" s="22">
        <v>2.6109</v>
      </c>
    </row>
    <row r="1727" spans="8:11" ht="12.75" customHeight="1" x14ac:dyDescent="0.25">
      <c r="H1727" s="52">
        <v>43364</v>
      </c>
      <c r="I1727" s="22">
        <v>2.1065</v>
      </c>
      <c r="J1727" s="22">
        <v>2.3319999999999999</v>
      </c>
      <c r="K1727" s="22">
        <v>2.6040999999999999</v>
      </c>
    </row>
    <row r="1728" spans="8:11" ht="12.75" customHeight="1" x14ac:dyDescent="0.25">
      <c r="H1728" s="52">
        <v>43365</v>
      </c>
      <c r="I1728" s="22">
        <v>2.1067</v>
      </c>
      <c r="J1728" s="22">
        <v>2.3323</v>
      </c>
      <c r="K1728" s="22">
        <v>2.6044</v>
      </c>
    </row>
    <row r="1729" spans="8:11" ht="12.75" customHeight="1" x14ac:dyDescent="0.25">
      <c r="H1729" s="52">
        <v>43366</v>
      </c>
      <c r="I1729" s="22">
        <v>2.1070000000000002</v>
      </c>
      <c r="J1729" s="22">
        <v>2.3325999999999998</v>
      </c>
      <c r="K1729" s="22">
        <v>2.6046999999999998</v>
      </c>
    </row>
    <row r="1730" spans="8:11" ht="12.75" customHeight="1" x14ac:dyDescent="0.25">
      <c r="H1730" s="52">
        <v>43367</v>
      </c>
      <c r="I1730" s="22">
        <v>2.1274000000000002</v>
      </c>
      <c r="J1730" s="22">
        <v>2.3452000000000002</v>
      </c>
      <c r="K1730" s="22">
        <v>2.6242000000000001</v>
      </c>
    </row>
    <row r="1731" spans="8:11" ht="12.75" customHeight="1" x14ac:dyDescent="0.25">
      <c r="H1731" s="52">
        <v>43368</v>
      </c>
      <c r="I1731" s="22">
        <v>2.1364000000000001</v>
      </c>
      <c r="J1731" s="22">
        <v>2.3477999999999999</v>
      </c>
      <c r="K1731" s="22">
        <v>2.6276999999999999</v>
      </c>
    </row>
    <row r="1732" spans="8:11" ht="12.75" customHeight="1" x14ac:dyDescent="0.25">
      <c r="H1732" s="52">
        <v>43369</v>
      </c>
      <c r="I1732" s="22">
        <v>2.1819999999999999</v>
      </c>
      <c r="J1732" s="22">
        <v>2.3881000000000001</v>
      </c>
      <c r="K1732" s="22">
        <v>2.6675</v>
      </c>
    </row>
    <row r="1733" spans="8:11" ht="12.75" customHeight="1" x14ac:dyDescent="0.25">
      <c r="H1733" s="52">
        <v>43370</v>
      </c>
      <c r="I1733" s="22">
        <v>2.1846999999999999</v>
      </c>
      <c r="J1733" s="22">
        <v>2.3875000000000002</v>
      </c>
      <c r="K1733" s="22">
        <v>2.6635</v>
      </c>
    </row>
    <row r="1734" spans="8:11" ht="12.75" customHeight="1" x14ac:dyDescent="0.25">
      <c r="H1734" s="52">
        <v>43371</v>
      </c>
      <c r="I1734" s="22">
        <v>2.1650999999999998</v>
      </c>
      <c r="J1734" s="22">
        <v>2.3660999999999999</v>
      </c>
      <c r="K1734" s="22">
        <v>2.6402999999999999</v>
      </c>
    </row>
    <row r="1735" spans="8:11" ht="12.75" customHeight="1" x14ac:dyDescent="0.25">
      <c r="H1735" s="52">
        <v>43372</v>
      </c>
      <c r="I1735" s="22">
        <v>2.1652999999999998</v>
      </c>
      <c r="J1735" s="22">
        <v>2.3664000000000001</v>
      </c>
      <c r="K1735" s="22">
        <v>2.6406000000000001</v>
      </c>
    </row>
    <row r="1736" spans="8:11" ht="12.75" customHeight="1" x14ac:dyDescent="0.25">
      <c r="H1736" s="52">
        <v>43373</v>
      </c>
      <c r="I1736" s="22">
        <v>2.1655000000000002</v>
      </c>
      <c r="J1736" s="22">
        <v>2.3666</v>
      </c>
      <c r="K1736" s="22">
        <v>2.6408</v>
      </c>
    </row>
    <row r="1737" spans="8:11" ht="12.75" customHeight="1" x14ac:dyDescent="0.25">
      <c r="H1737" s="52">
        <v>43374</v>
      </c>
      <c r="I1737" s="22">
        <v>2.1503999999999999</v>
      </c>
      <c r="J1737" s="22">
        <v>2.3496000000000001</v>
      </c>
      <c r="K1737" s="22">
        <v>2.6215999999999999</v>
      </c>
    </row>
    <row r="1738" spans="8:11" ht="12.75" customHeight="1" x14ac:dyDescent="0.25">
      <c r="H1738" s="52">
        <v>43375</v>
      </c>
      <c r="I1738" s="22">
        <v>2.1318000000000001</v>
      </c>
      <c r="J1738" s="22">
        <v>2.3344999999999998</v>
      </c>
      <c r="K1738" s="22">
        <v>2.6027</v>
      </c>
    </row>
    <row r="1739" spans="8:11" ht="12.75" customHeight="1" x14ac:dyDescent="0.25">
      <c r="H1739" s="52">
        <v>43376</v>
      </c>
      <c r="I1739" s="22">
        <v>2.1389999999999998</v>
      </c>
      <c r="J1739" s="22">
        <v>2.3420999999999998</v>
      </c>
      <c r="K1739" s="22">
        <v>2.6095000000000002</v>
      </c>
    </row>
    <row r="1740" spans="8:11" ht="12.75" customHeight="1" x14ac:dyDescent="0.25">
      <c r="H1740" s="52">
        <v>43377</v>
      </c>
      <c r="I1740" s="22">
        <v>2.1619999999999999</v>
      </c>
      <c r="J1740" s="22">
        <v>2.3658000000000001</v>
      </c>
      <c r="K1740" s="22">
        <v>2.6351</v>
      </c>
    </row>
    <row r="1741" spans="8:11" ht="12.75" customHeight="1" x14ac:dyDescent="0.25">
      <c r="H1741" s="52">
        <v>43378</v>
      </c>
      <c r="I1741" s="22">
        <v>2.1732999999999998</v>
      </c>
      <c r="J1741" s="22">
        <v>2.379</v>
      </c>
      <c r="K1741" s="22">
        <v>2.6524000000000001</v>
      </c>
    </row>
    <row r="1742" spans="8:11" ht="12.75" customHeight="1" x14ac:dyDescent="0.25">
      <c r="H1742" s="52">
        <v>43379</v>
      </c>
      <c r="I1742" s="22">
        <v>2.1735000000000002</v>
      </c>
      <c r="J1742" s="22">
        <v>2.3792</v>
      </c>
      <c r="K1742" s="22">
        <v>2.6526999999999998</v>
      </c>
    </row>
    <row r="1743" spans="8:11" ht="12.75" customHeight="1" x14ac:dyDescent="0.25">
      <c r="H1743" s="52">
        <v>43380</v>
      </c>
      <c r="I1743" s="22">
        <v>2.1738</v>
      </c>
      <c r="J1743" s="22">
        <v>2.3795000000000002</v>
      </c>
      <c r="K1743" s="22">
        <v>2.6528999999999998</v>
      </c>
    </row>
    <row r="1744" spans="8:11" ht="12.75" customHeight="1" x14ac:dyDescent="0.25">
      <c r="H1744" s="52">
        <v>43381</v>
      </c>
      <c r="I1744" s="22">
        <v>2.1646000000000001</v>
      </c>
      <c r="J1744" s="22">
        <v>2.3752</v>
      </c>
      <c r="K1744" s="22">
        <v>2.6577000000000002</v>
      </c>
    </row>
    <row r="1745" spans="8:11" ht="12.75" customHeight="1" x14ac:dyDescent="0.25">
      <c r="H1745" s="52">
        <v>43382</v>
      </c>
      <c r="I1745" s="22">
        <v>2.1797</v>
      </c>
      <c r="J1745" s="22">
        <v>2.3955000000000002</v>
      </c>
      <c r="K1745" s="22">
        <v>2.6861000000000002</v>
      </c>
    </row>
    <row r="1746" spans="8:11" ht="12.75" customHeight="1" x14ac:dyDescent="0.25">
      <c r="H1746" s="52">
        <v>43383</v>
      </c>
      <c r="I1746" s="22">
        <v>2.1873</v>
      </c>
      <c r="J1746" s="22">
        <v>2.4087999999999998</v>
      </c>
      <c r="K1746" s="22">
        <v>2.7067999999999999</v>
      </c>
    </row>
    <row r="1747" spans="8:11" ht="12.75" customHeight="1" x14ac:dyDescent="0.25">
      <c r="H1747" s="52">
        <v>43384</v>
      </c>
      <c r="I1747" s="22">
        <v>2.1955</v>
      </c>
      <c r="J1747" s="22">
        <v>2.4184000000000001</v>
      </c>
      <c r="K1747" s="22">
        <v>2.7212000000000001</v>
      </c>
    </row>
    <row r="1748" spans="8:11" ht="12.75" customHeight="1" x14ac:dyDescent="0.25">
      <c r="H1748" s="52">
        <v>43385</v>
      </c>
      <c r="I1748" s="22">
        <v>2.2237</v>
      </c>
      <c r="J1748" s="22">
        <v>2.4489999999999998</v>
      </c>
      <c r="K1748" s="22">
        <v>2.7547000000000001</v>
      </c>
    </row>
    <row r="1749" spans="8:11" ht="12.75" customHeight="1" x14ac:dyDescent="0.25">
      <c r="H1749" s="52">
        <v>43386</v>
      </c>
      <c r="I1749" s="22">
        <v>2.2242000000000002</v>
      </c>
      <c r="J1749" s="22">
        <v>2.4495</v>
      </c>
      <c r="K1749" s="22">
        <v>2.7553000000000001</v>
      </c>
    </row>
    <row r="1750" spans="8:11" ht="12.75" customHeight="1" x14ac:dyDescent="0.25">
      <c r="H1750" s="52">
        <v>43387</v>
      </c>
      <c r="I1750" s="22">
        <v>2.2246999999999999</v>
      </c>
      <c r="J1750" s="22">
        <v>2.4500000000000002</v>
      </c>
      <c r="K1750" s="22">
        <v>2.7557999999999998</v>
      </c>
    </row>
    <row r="1751" spans="8:11" ht="12.75" customHeight="1" x14ac:dyDescent="0.25">
      <c r="H1751" s="52">
        <v>43388</v>
      </c>
      <c r="I1751" s="22">
        <v>2.2252999999999998</v>
      </c>
      <c r="J1751" s="22">
        <v>2.4506000000000001</v>
      </c>
      <c r="K1751" s="22">
        <v>2.7563</v>
      </c>
    </row>
    <row r="1752" spans="8:11" ht="12.75" customHeight="1" x14ac:dyDescent="0.25">
      <c r="H1752" s="52">
        <v>43389</v>
      </c>
      <c r="I1752" s="22">
        <v>2.2408000000000001</v>
      </c>
      <c r="J1752" s="22">
        <v>2.4702000000000002</v>
      </c>
      <c r="K1752" s="22">
        <v>2.7757999999999998</v>
      </c>
    </row>
    <row r="1753" spans="8:11" ht="12.75" customHeight="1" x14ac:dyDescent="0.25">
      <c r="H1753" s="52">
        <v>43390</v>
      </c>
      <c r="I1753" s="22">
        <v>2.2484000000000002</v>
      </c>
      <c r="J1753" s="22">
        <v>2.4836</v>
      </c>
      <c r="K1753" s="22">
        <v>2.7881</v>
      </c>
    </row>
    <row r="1754" spans="8:11" ht="12.75" customHeight="1" x14ac:dyDescent="0.25">
      <c r="H1754" s="52">
        <v>43391</v>
      </c>
      <c r="I1754" s="22">
        <v>2.2330000000000001</v>
      </c>
      <c r="J1754" s="22">
        <v>2.4731000000000001</v>
      </c>
      <c r="K1754" s="22">
        <v>2.7753999999999999</v>
      </c>
    </row>
    <row r="1755" spans="8:11" ht="12.75" customHeight="1" x14ac:dyDescent="0.25">
      <c r="H1755" s="52">
        <v>43392</v>
      </c>
      <c r="I1755" s="22">
        <v>2.1972999999999998</v>
      </c>
      <c r="J1755" s="22">
        <v>2.4418000000000002</v>
      </c>
      <c r="K1755" s="22">
        <v>2.7441</v>
      </c>
    </row>
    <row r="1756" spans="8:11" ht="12.75" customHeight="1" x14ac:dyDescent="0.25">
      <c r="H1756" s="52">
        <v>43393</v>
      </c>
      <c r="I1756" s="22">
        <v>2.1979000000000002</v>
      </c>
      <c r="J1756" s="22">
        <v>2.4422999999999999</v>
      </c>
      <c r="K1756" s="22">
        <v>2.7446000000000002</v>
      </c>
    </row>
    <row r="1757" spans="8:11" ht="12.75" customHeight="1" x14ac:dyDescent="0.25">
      <c r="H1757" s="52">
        <v>43394</v>
      </c>
      <c r="I1757" s="22">
        <v>2.1983999999999999</v>
      </c>
      <c r="J1757" s="22">
        <v>2.4428999999999998</v>
      </c>
      <c r="K1757" s="22">
        <v>2.7450999999999999</v>
      </c>
    </row>
    <row r="1758" spans="8:11" ht="12.75" customHeight="1" x14ac:dyDescent="0.25">
      <c r="H1758" s="52">
        <v>43395</v>
      </c>
      <c r="I1758" s="22">
        <v>2.1850999999999998</v>
      </c>
      <c r="J1758" s="22">
        <v>2.4335</v>
      </c>
      <c r="K1758" s="22">
        <v>2.7342</v>
      </c>
    </row>
    <row r="1759" spans="8:11" ht="12.75" customHeight="1" x14ac:dyDescent="0.25">
      <c r="H1759" s="52">
        <v>43396</v>
      </c>
      <c r="I1759" s="22">
        <v>2.173</v>
      </c>
      <c r="J1759" s="22">
        <v>2.4243000000000001</v>
      </c>
      <c r="K1759" s="22">
        <v>2.7233999999999998</v>
      </c>
    </row>
    <row r="1760" spans="8:11" ht="12.75" customHeight="1" x14ac:dyDescent="0.25">
      <c r="H1760" s="52">
        <v>43397</v>
      </c>
      <c r="I1760" s="22">
        <v>2.1690999999999998</v>
      </c>
      <c r="J1760" s="22">
        <v>2.4222999999999999</v>
      </c>
      <c r="K1760" s="22">
        <v>2.7210000000000001</v>
      </c>
    </row>
    <row r="1761" spans="8:11" ht="12.75" customHeight="1" x14ac:dyDescent="0.25">
      <c r="H1761" s="52">
        <v>43398</v>
      </c>
      <c r="I1761" s="22">
        <v>2.1787000000000001</v>
      </c>
      <c r="J1761" s="22">
        <v>2.4321999999999999</v>
      </c>
      <c r="K1761" s="22">
        <v>2.7317999999999998</v>
      </c>
    </row>
    <row r="1762" spans="8:11" ht="12.75" customHeight="1" x14ac:dyDescent="0.25">
      <c r="H1762" s="52">
        <v>43399</v>
      </c>
      <c r="I1762" s="22">
        <v>2.1709999999999998</v>
      </c>
      <c r="J1762" s="22">
        <v>2.4239000000000002</v>
      </c>
      <c r="K1762" s="22">
        <v>2.7233000000000001</v>
      </c>
    </row>
    <row r="1763" spans="8:11" ht="12.75" customHeight="1" x14ac:dyDescent="0.25">
      <c r="H1763" s="52">
        <v>43400</v>
      </c>
      <c r="I1763" s="22">
        <v>2.1715</v>
      </c>
      <c r="J1763" s="22">
        <v>2.4243999999999999</v>
      </c>
      <c r="K1763" s="22">
        <v>2.7239</v>
      </c>
    </row>
    <row r="1764" spans="8:11" ht="12.75" customHeight="1" x14ac:dyDescent="0.25">
      <c r="H1764" s="52">
        <v>43401</v>
      </c>
      <c r="I1764" s="22">
        <v>2.1720000000000002</v>
      </c>
      <c r="J1764" s="22">
        <v>2.4249000000000001</v>
      </c>
      <c r="K1764" s="22">
        <v>2.7244000000000002</v>
      </c>
    </row>
    <row r="1765" spans="8:11" ht="12.75" customHeight="1" x14ac:dyDescent="0.25">
      <c r="H1765" s="52">
        <v>43402</v>
      </c>
      <c r="I1765" s="22">
        <v>2.1728999999999998</v>
      </c>
      <c r="J1765" s="22">
        <v>2.4237000000000002</v>
      </c>
      <c r="K1765" s="22">
        <v>2.7244000000000002</v>
      </c>
    </row>
    <row r="1766" spans="8:11" ht="12.75" customHeight="1" x14ac:dyDescent="0.25">
      <c r="H1766" s="52">
        <v>43403</v>
      </c>
      <c r="I1766" s="22">
        <v>2.1854</v>
      </c>
      <c r="J1766" s="22">
        <v>2.4344999999999999</v>
      </c>
      <c r="K1766" s="22">
        <v>2.7357999999999998</v>
      </c>
    </row>
    <row r="1767" spans="8:11" ht="12.75" customHeight="1" x14ac:dyDescent="0.25">
      <c r="H1767" s="52">
        <v>43404</v>
      </c>
      <c r="I1767" s="22">
        <v>2.17</v>
      </c>
      <c r="J1767" s="22">
        <v>2.4178999999999999</v>
      </c>
      <c r="K1767" s="22">
        <v>2.7195</v>
      </c>
    </row>
    <row r="1768" spans="8:11" ht="12.75" customHeight="1" x14ac:dyDescent="0.25">
      <c r="H1768" s="52">
        <v>43405</v>
      </c>
      <c r="I1768" s="22">
        <v>2.1705000000000001</v>
      </c>
      <c r="J1768" s="22">
        <v>2.4184000000000001</v>
      </c>
      <c r="K1768" s="22">
        <v>2.72</v>
      </c>
    </row>
    <row r="1769" spans="8:11" ht="12.75" customHeight="1" x14ac:dyDescent="0.25">
      <c r="H1769" s="52">
        <v>43406</v>
      </c>
      <c r="I1769" s="22">
        <v>2.1711</v>
      </c>
      <c r="J1769" s="22">
        <v>2.4188999999999998</v>
      </c>
      <c r="K1769" s="22">
        <v>2.7206000000000001</v>
      </c>
    </row>
    <row r="1770" spans="8:11" ht="12.75" customHeight="1" x14ac:dyDescent="0.25">
      <c r="H1770" s="52">
        <v>43407</v>
      </c>
      <c r="I1770" s="22">
        <v>2.1716000000000002</v>
      </c>
      <c r="J1770" s="22">
        <v>2.4194</v>
      </c>
      <c r="K1770" s="22">
        <v>2.7210999999999999</v>
      </c>
    </row>
    <row r="1771" spans="8:11" ht="12.75" customHeight="1" x14ac:dyDescent="0.25">
      <c r="H1771" s="52">
        <v>43408</v>
      </c>
      <c r="I1771" s="22">
        <v>2.1720999999999999</v>
      </c>
      <c r="J1771" s="22">
        <v>2.42</v>
      </c>
      <c r="K1771" s="22">
        <v>2.7216</v>
      </c>
    </row>
    <row r="1772" spans="8:11" ht="12.75" customHeight="1" x14ac:dyDescent="0.25">
      <c r="H1772" s="52">
        <v>43409</v>
      </c>
      <c r="I1772" s="22">
        <v>2.1476999999999999</v>
      </c>
      <c r="J1772" s="22">
        <v>2.3967000000000001</v>
      </c>
      <c r="K1772" s="22">
        <v>2.6991999999999998</v>
      </c>
    </row>
    <row r="1773" spans="8:11" ht="12.75" customHeight="1" x14ac:dyDescent="0.25">
      <c r="H1773" s="52">
        <v>43410</v>
      </c>
      <c r="I1773" s="22">
        <v>2.1364999999999998</v>
      </c>
      <c r="J1773" s="22">
        <v>2.3866999999999998</v>
      </c>
      <c r="K1773" s="22">
        <v>2.6873999999999998</v>
      </c>
    </row>
    <row r="1774" spans="8:11" ht="12.75" customHeight="1" x14ac:dyDescent="0.25">
      <c r="H1774" s="52">
        <v>43411</v>
      </c>
      <c r="I1774" s="22">
        <v>2.1332</v>
      </c>
      <c r="J1774" s="22">
        <v>2.3834</v>
      </c>
      <c r="K1774" s="22">
        <v>2.6873999999999998</v>
      </c>
    </row>
    <row r="1775" spans="8:11" ht="12.75" customHeight="1" x14ac:dyDescent="0.25">
      <c r="H1775" s="52">
        <v>43412</v>
      </c>
      <c r="I1775" s="22">
        <v>2.1381000000000001</v>
      </c>
      <c r="J1775" s="22">
        <v>2.3839000000000001</v>
      </c>
      <c r="K1775" s="22">
        <v>2.6930999999999998</v>
      </c>
    </row>
    <row r="1776" spans="8:11" ht="12.75" customHeight="1" x14ac:dyDescent="0.25">
      <c r="H1776" s="52">
        <v>43413</v>
      </c>
      <c r="I1776" s="22">
        <v>2.1640000000000001</v>
      </c>
      <c r="J1776" s="22">
        <v>2.4026000000000001</v>
      </c>
      <c r="K1776" s="22">
        <v>2.7179000000000002</v>
      </c>
    </row>
    <row r="1777" spans="8:11" ht="12.75" customHeight="1" x14ac:dyDescent="0.25">
      <c r="H1777" s="52">
        <v>43414</v>
      </c>
      <c r="I1777" s="22">
        <v>2.1648999999999998</v>
      </c>
      <c r="J1777" s="22">
        <v>2.4035000000000002</v>
      </c>
      <c r="K1777" s="22">
        <v>2.7187000000000001</v>
      </c>
    </row>
    <row r="1778" spans="8:11" ht="12.75" customHeight="1" x14ac:dyDescent="0.25">
      <c r="H1778" s="52">
        <v>43415</v>
      </c>
      <c r="I1778" s="22">
        <v>2.1657999999999999</v>
      </c>
      <c r="J1778" s="22">
        <v>2.4043000000000001</v>
      </c>
      <c r="K1778" s="22">
        <v>2.7195999999999998</v>
      </c>
    </row>
    <row r="1779" spans="8:11" ht="12.75" customHeight="1" x14ac:dyDescent="0.25">
      <c r="H1779" s="52">
        <v>43416</v>
      </c>
      <c r="I1779" s="22">
        <v>2.1707999999999998</v>
      </c>
      <c r="J1779" s="22">
        <v>2.3923000000000001</v>
      </c>
      <c r="K1779" s="22">
        <v>2.7084000000000001</v>
      </c>
    </row>
    <row r="1780" spans="8:11" ht="12.75" customHeight="1" x14ac:dyDescent="0.25">
      <c r="H1780" s="52">
        <v>43417</v>
      </c>
      <c r="I1780" s="22">
        <v>2.1974</v>
      </c>
      <c r="J1780" s="22">
        <v>2.4024999999999999</v>
      </c>
      <c r="K1780" s="22">
        <v>2.7181000000000002</v>
      </c>
    </row>
    <row r="1781" spans="8:11" ht="12.75" customHeight="1" x14ac:dyDescent="0.25">
      <c r="H1781" s="52">
        <v>43418</v>
      </c>
      <c r="I1781" s="22">
        <v>2.2204999999999999</v>
      </c>
      <c r="J1781" s="22">
        <v>2.4102000000000001</v>
      </c>
      <c r="K1781" s="22">
        <v>2.7258</v>
      </c>
    </row>
    <row r="1782" spans="8:11" ht="12.75" customHeight="1" x14ac:dyDescent="0.25">
      <c r="H1782" s="52">
        <v>43419</v>
      </c>
      <c r="I1782" s="22">
        <v>2.2494000000000001</v>
      </c>
      <c r="J1782" s="22">
        <v>2.4209000000000001</v>
      </c>
      <c r="K1782" s="22">
        <v>2.7374999999999998</v>
      </c>
    </row>
    <row r="1783" spans="8:11" ht="12.75" customHeight="1" x14ac:dyDescent="0.25">
      <c r="H1783" s="52">
        <v>43420</v>
      </c>
      <c r="I1783" s="22">
        <v>2.2498999999999998</v>
      </c>
      <c r="J1783" s="22">
        <v>2.4102000000000001</v>
      </c>
      <c r="K1783" s="22">
        <v>2.7265000000000001</v>
      </c>
    </row>
    <row r="1784" spans="8:11" ht="12.75" customHeight="1" x14ac:dyDescent="0.25">
      <c r="H1784" s="52">
        <v>43421</v>
      </c>
      <c r="I1784" s="22">
        <v>2.2507999999999999</v>
      </c>
      <c r="J1784" s="22">
        <v>2.4110999999999998</v>
      </c>
      <c r="K1784" s="22">
        <v>2.7273999999999998</v>
      </c>
    </row>
    <row r="1785" spans="8:11" ht="12.75" customHeight="1" x14ac:dyDescent="0.25">
      <c r="H1785" s="52">
        <v>43422</v>
      </c>
      <c r="I1785" s="22">
        <v>2.2517</v>
      </c>
      <c r="J1785" s="22">
        <v>2.4119999999999999</v>
      </c>
      <c r="K1785" s="22">
        <v>2.7282999999999999</v>
      </c>
    </row>
    <row r="1786" spans="8:11" ht="12.75" customHeight="1" x14ac:dyDescent="0.25">
      <c r="H1786" s="52">
        <v>43423</v>
      </c>
      <c r="I1786" s="22">
        <v>2.2522000000000002</v>
      </c>
      <c r="J1786" s="22">
        <v>2.4037000000000002</v>
      </c>
      <c r="K1786" s="22">
        <v>2.72</v>
      </c>
    </row>
    <row r="1787" spans="8:11" ht="12.75" customHeight="1" x14ac:dyDescent="0.25">
      <c r="H1787" s="52">
        <v>43424</v>
      </c>
      <c r="I1787" s="22">
        <v>2.2532999999999999</v>
      </c>
      <c r="J1787" s="22">
        <v>2.3972000000000002</v>
      </c>
      <c r="K1787" s="22">
        <v>2.7122999999999999</v>
      </c>
    </row>
    <row r="1788" spans="8:11" ht="12.75" customHeight="1" x14ac:dyDescent="0.25">
      <c r="H1788" s="52">
        <v>43425</v>
      </c>
      <c r="I1788" s="22">
        <v>2.2498999999999998</v>
      </c>
      <c r="J1788" s="22">
        <v>2.3877000000000002</v>
      </c>
      <c r="K1788" s="22">
        <v>2.7050000000000001</v>
      </c>
    </row>
    <row r="1789" spans="8:11" ht="12.75" customHeight="1" x14ac:dyDescent="0.25">
      <c r="H1789" s="52">
        <v>43426</v>
      </c>
      <c r="I1789" s="22">
        <v>2.266</v>
      </c>
      <c r="J1789" s="22">
        <v>2.3980999999999999</v>
      </c>
      <c r="K1789" s="22">
        <v>2.7168000000000001</v>
      </c>
    </row>
    <row r="1790" spans="8:11" ht="12.75" customHeight="1" x14ac:dyDescent="0.25">
      <c r="H1790" s="52">
        <v>43427</v>
      </c>
      <c r="I1790" s="22">
        <v>2.2724000000000002</v>
      </c>
      <c r="J1790" s="22">
        <v>2.3988</v>
      </c>
      <c r="K1790" s="22">
        <v>2.7229000000000001</v>
      </c>
    </row>
    <row r="1791" spans="8:11" ht="12.75" customHeight="1" x14ac:dyDescent="0.25">
      <c r="H1791" s="52">
        <v>43428</v>
      </c>
      <c r="I1791" s="22">
        <v>2.2732000000000001</v>
      </c>
      <c r="J1791" s="22">
        <v>2.3997000000000002</v>
      </c>
      <c r="K1791" s="22">
        <v>2.7238000000000002</v>
      </c>
    </row>
    <row r="1792" spans="8:11" ht="12.75" customHeight="1" x14ac:dyDescent="0.25">
      <c r="H1792" s="52">
        <v>43429</v>
      </c>
      <c r="I1792" s="22">
        <v>2.2740999999999998</v>
      </c>
      <c r="J1792" s="22">
        <v>2.4005999999999998</v>
      </c>
      <c r="K1792" s="22">
        <v>2.7246000000000001</v>
      </c>
    </row>
    <row r="1793" spans="8:11" ht="12.75" customHeight="1" x14ac:dyDescent="0.25">
      <c r="H1793" s="52">
        <v>43430</v>
      </c>
      <c r="I1793" s="22">
        <v>2.2915000000000001</v>
      </c>
      <c r="J1793" s="22">
        <v>2.4142999999999999</v>
      </c>
      <c r="K1793" s="22">
        <v>2.7349999999999999</v>
      </c>
    </row>
    <row r="1794" spans="8:11" ht="12.75" customHeight="1" x14ac:dyDescent="0.25">
      <c r="H1794" s="52">
        <v>43431</v>
      </c>
      <c r="I1794" s="22">
        <v>2.3029999999999999</v>
      </c>
      <c r="J1794" s="22">
        <v>2.4211</v>
      </c>
      <c r="K1794" s="22">
        <v>2.7382</v>
      </c>
    </row>
    <row r="1795" spans="8:11" ht="12.75" customHeight="1" x14ac:dyDescent="0.25">
      <c r="H1795" s="52">
        <v>43432</v>
      </c>
      <c r="I1795" s="22">
        <v>2.3111000000000002</v>
      </c>
      <c r="J1795" s="22">
        <v>2.4245999999999999</v>
      </c>
      <c r="K1795" s="22">
        <v>2.7389999999999999</v>
      </c>
    </row>
    <row r="1796" spans="8:11" ht="12.75" customHeight="1" x14ac:dyDescent="0.25">
      <c r="H1796" s="52">
        <v>43433</v>
      </c>
      <c r="I1796" s="22">
        <v>2.3014999999999999</v>
      </c>
      <c r="J1796" s="22">
        <v>2.4102999999999999</v>
      </c>
      <c r="K1796" s="22">
        <v>2.7263000000000002</v>
      </c>
    </row>
    <row r="1797" spans="8:11" ht="12.75" customHeight="1" x14ac:dyDescent="0.25">
      <c r="H1797" s="52">
        <v>43434</v>
      </c>
      <c r="I1797" s="22">
        <v>2.3020999999999998</v>
      </c>
      <c r="J1797" s="22">
        <v>2.4075000000000002</v>
      </c>
      <c r="K1797" s="22">
        <v>2.7265999999999999</v>
      </c>
    </row>
    <row r="1798" spans="8:11" ht="12.75" customHeight="1" x14ac:dyDescent="0.25">
      <c r="H1798" s="52">
        <v>43435</v>
      </c>
      <c r="I1798" s="22">
        <v>2.3029999999999999</v>
      </c>
      <c r="J1798" s="22">
        <v>2.4083999999999999</v>
      </c>
      <c r="K1798" s="22">
        <v>2.7275</v>
      </c>
    </row>
    <row r="1799" spans="8:11" ht="12.75" customHeight="1" x14ac:dyDescent="0.25">
      <c r="H1799" s="52">
        <v>43436</v>
      </c>
      <c r="I1799" s="22">
        <v>2.3039000000000001</v>
      </c>
      <c r="J1799" s="22">
        <v>2.4091999999999998</v>
      </c>
      <c r="K1799" s="22">
        <v>2.7284000000000002</v>
      </c>
    </row>
    <row r="1800" spans="8:11" ht="12.75" customHeight="1" x14ac:dyDescent="0.25">
      <c r="H1800" s="52">
        <v>43437</v>
      </c>
      <c r="I1800" s="22">
        <v>2.2985000000000002</v>
      </c>
      <c r="J1800" s="22">
        <v>2.4005000000000001</v>
      </c>
      <c r="K1800" s="22">
        <v>2.7258</v>
      </c>
    </row>
    <row r="1801" spans="8:11" ht="12.75" customHeight="1" x14ac:dyDescent="0.25">
      <c r="H1801" s="52">
        <v>43438</v>
      </c>
      <c r="I1801" s="22">
        <v>2.2947000000000002</v>
      </c>
      <c r="J1801" s="22">
        <v>2.3944000000000001</v>
      </c>
      <c r="K1801" s="22">
        <v>2.7261000000000002</v>
      </c>
    </row>
    <row r="1802" spans="8:11" ht="12.75" customHeight="1" x14ac:dyDescent="0.25">
      <c r="H1802" s="52">
        <v>43439</v>
      </c>
      <c r="I1802" s="22">
        <v>2.2907000000000002</v>
      </c>
      <c r="J1802" s="22">
        <v>2.3894000000000002</v>
      </c>
      <c r="K1802" s="22">
        <v>2.7263000000000002</v>
      </c>
    </row>
    <row r="1803" spans="8:11" ht="12.75" customHeight="1" x14ac:dyDescent="0.25">
      <c r="H1803" s="52">
        <v>43440</v>
      </c>
      <c r="I1803" s="22">
        <v>2.2982</v>
      </c>
      <c r="J1803" s="22">
        <v>2.3959000000000001</v>
      </c>
      <c r="K1803" s="22">
        <v>2.726</v>
      </c>
    </row>
    <row r="1804" spans="8:11" ht="12.75" customHeight="1" x14ac:dyDescent="0.25">
      <c r="H1804" s="52">
        <v>43441</v>
      </c>
      <c r="I1804" s="22">
        <v>2.2757999999999998</v>
      </c>
      <c r="J1804" s="22">
        <v>2.3706999999999998</v>
      </c>
      <c r="K1804" s="22">
        <v>2.6964000000000001</v>
      </c>
    </row>
    <row r="1805" spans="8:11" ht="12.75" customHeight="1" x14ac:dyDescent="0.25">
      <c r="H1805" s="52">
        <v>43442</v>
      </c>
      <c r="I1805" s="22">
        <v>2.2766999999999999</v>
      </c>
      <c r="J1805" s="22">
        <v>2.3715999999999999</v>
      </c>
      <c r="K1805" s="22">
        <v>2.6972999999999998</v>
      </c>
    </row>
    <row r="1806" spans="8:11" ht="12.75" customHeight="1" x14ac:dyDescent="0.25">
      <c r="H1806" s="52">
        <v>43443</v>
      </c>
      <c r="I1806" s="22">
        <v>2.2776000000000001</v>
      </c>
      <c r="J1806" s="22">
        <v>2.3723999999999998</v>
      </c>
      <c r="K1806" s="22">
        <v>2.6981999999999999</v>
      </c>
    </row>
    <row r="1807" spans="8:11" ht="12.75" customHeight="1" x14ac:dyDescent="0.25">
      <c r="H1807" s="52">
        <v>43444</v>
      </c>
      <c r="I1807" s="22">
        <v>2.2675000000000001</v>
      </c>
      <c r="J1807" s="22">
        <v>2.3633000000000002</v>
      </c>
      <c r="K1807" s="22">
        <v>2.6852</v>
      </c>
    </row>
    <row r="1808" spans="8:11" ht="12.75" customHeight="1" x14ac:dyDescent="0.25">
      <c r="H1808" s="52">
        <v>43445</v>
      </c>
      <c r="I1808" s="22">
        <v>2.2612999999999999</v>
      </c>
      <c r="J1808" s="22">
        <v>2.3580000000000001</v>
      </c>
      <c r="K1808" s="22">
        <v>2.6766999999999999</v>
      </c>
    </row>
    <row r="1809" spans="8:11" ht="12.75" customHeight="1" x14ac:dyDescent="0.25">
      <c r="H1809" s="52">
        <v>43446</v>
      </c>
      <c r="I1809" s="22">
        <v>2.2744</v>
      </c>
      <c r="J1809" s="22">
        <v>2.3725999999999998</v>
      </c>
      <c r="K1809" s="22">
        <v>2.6865000000000001</v>
      </c>
    </row>
    <row r="1810" spans="8:11" ht="12.75" customHeight="1" x14ac:dyDescent="0.25">
      <c r="H1810" s="52">
        <v>43447</v>
      </c>
      <c r="I1810" s="22">
        <v>2.2698999999999998</v>
      </c>
      <c r="J1810" s="22">
        <v>2.3776999999999999</v>
      </c>
      <c r="K1810" s="22">
        <v>2.6827999999999999</v>
      </c>
    </row>
    <row r="1811" spans="8:11" ht="12.75" customHeight="1" x14ac:dyDescent="0.25">
      <c r="H1811" s="52">
        <v>43448</v>
      </c>
      <c r="I1811" s="22">
        <v>2.2829000000000002</v>
      </c>
      <c r="J1811" s="22">
        <v>2.3997000000000002</v>
      </c>
      <c r="K1811" s="22">
        <v>2.6977000000000002</v>
      </c>
    </row>
    <row r="1812" spans="8:11" ht="12.75" customHeight="1" x14ac:dyDescent="0.25">
      <c r="H1812" s="52">
        <v>43449</v>
      </c>
      <c r="I1812" s="22">
        <v>2.2824</v>
      </c>
      <c r="J1812" s="22">
        <v>2.3992</v>
      </c>
      <c r="K1812" s="22">
        <v>2.6972999999999998</v>
      </c>
    </row>
    <row r="1813" spans="8:11" ht="12.75" customHeight="1" x14ac:dyDescent="0.25">
      <c r="H1813" s="52">
        <v>43450</v>
      </c>
      <c r="I1813" s="22">
        <v>2.282</v>
      </c>
      <c r="J1813" s="22">
        <v>2.3986999999999998</v>
      </c>
      <c r="K1813" s="22">
        <v>2.6968000000000001</v>
      </c>
    </row>
    <row r="1814" spans="8:11" ht="12.75" customHeight="1" x14ac:dyDescent="0.25">
      <c r="H1814" s="52">
        <v>43451</v>
      </c>
      <c r="I1814" s="22">
        <v>2.2850000000000001</v>
      </c>
      <c r="J1814" s="22">
        <v>2.4077000000000002</v>
      </c>
      <c r="K1814" s="22">
        <v>2.7027999999999999</v>
      </c>
    </row>
    <row r="1815" spans="8:11" ht="12.75" customHeight="1" x14ac:dyDescent="0.25">
      <c r="H1815" s="52">
        <v>43452</v>
      </c>
      <c r="I1815" s="22">
        <v>2.2648000000000001</v>
      </c>
      <c r="J1815" s="22">
        <v>2.3936999999999999</v>
      </c>
      <c r="K1815" s="22">
        <v>2.6848999999999998</v>
      </c>
    </row>
    <row r="1816" spans="8:11" ht="12.75" customHeight="1" x14ac:dyDescent="0.25">
      <c r="H1816" s="52">
        <v>43453</v>
      </c>
      <c r="I1816" s="22">
        <v>2.2345999999999999</v>
      </c>
      <c r="J1816" s="22">
        <v>2.3677999999999999</v>
      </c>
      <c r="K1816" s="22">
        <v>2.6562999999999999</v>
      </c>
    </row>
    <row r="1817" spans="8:11" ht="12.75" customHeight="1" x14ac:dyDescent="0.25">
      <c r="H1817" s="52">
        <v>43454</v>
      </c>
      <c r="I1817" s="22">
        <v>2.2050999999999998</v>
      </c>
      <c r="J1817" s="22">
        <v>2.347</v>
      </c>
      <c r="K1817" s="22">
        <v>2.6320000000000001</v>
      </c>
    </row>
    <row r="1818" spans="8:11" ht="12.75" customHeight="1" x14ac:dyDescent="0.25">
      <c r="H1818" s="52">
        <v>43455</v>
      </c>
      <c r="I1818" s="22">
        <v>2.1848999999999998</v>
      </c>
      <c r="J1818" s="22">
        <v>2.3340999999999998</v>
      </c>
      <c r="K1818" s="22">
        <v>2.6190000000000002</v>
      </c>
    </row>
    <row r="1819" spans="8:11" ht="12.75" customHeight="1" x14ac:dyDescent="0.25">
      <c r="H1819" s="52">
        <v>43456</v>
      </c>
      <c r="I1819" s="22">
        <v>2.1844999999999999</v>
      </c>
      <c r="J1819" s="22">
        <v>2.3336999999999999</v>
      </c>
      <c r="K1819" s="22">
        <v>2.6185</v>
      </c>
    </row>
    <row r="1820" spans="8:11" ht="12.75" customHeight="1" x14ac:dyDescent="0.25">
      <c r="H1820" s="52">
        <v>43457</v>
      </c>
      <c r="I1820" s="22">
        <v>2.1840000000000002</v>
      </c>
      <c r="J1820" s="22">
        <v>2.3332000000000002</v>
      </c>
      <c r="K1820" s="22">
        <v>2.6181000000000001</v>
      </c>
    </row>
    <row r="1821" spans="8:11" ht="12.75" customHeight="1" x14ac:dyDescent="0.25">
      <c r="H1821" s="52">
        <v>43458</v>
      </c>
      <c r="I1821" s="22">
        <v>2.1686000000000001</v>
      </c>
      <c r="J1821" s="22">
        <v>2.3248000000000002</v>
      </c>
      <c r="K1821" s="22">
        <v>2.6107</v>
      </c>
    </row>
    <row r="1822" spans="8:11" ht="12.75" customHeight="1" x14ac:dyDescent="0.25">
      <c r="H1822" s="52">
        <v>43459</v>
      </c>
      <c r="I1822" s="22">
        <v>2.1682000000000001</v>
      </c>
      <c r="J1822" s="22">
        <v>2.3243999999999998</v>
      </c>
      <c r="K1822" s="22">
        <v>2.6103000000000001</v>
      </c>
    </row>
    <row r="1823" spans="8:11" ht="12.75" customHeight="1" x14ac:dyDescent="0.25">
      <c r="H1823" s="52">
        <v>43460</v>
      </c>
      <c r="I1823" s="22">
        <v>2.1427</v>
      </c>
      <c r="J1823" s="22">
        <v>2.3045</v>
      </c>
      <c r="K1823" s="22">
        <v>2.5916000000000001</v>
      </c>
    </row>
    <row r="1824" spans="8:11" ht="12.75" customHeight="1" x14ac:dyDescent="0.25">
      <c r="H1824" s="52">
        <v>43461</v>
      </c>
      <c r="I1824" s="22">
        <v>2.1190000000000002</v>
      </c>
      <c r="J1824" s="22">
        <v>2.2883</v>
      </c>
      <c r="K1824" s="22">
        <v>2.5678000000000001</v>
      </c>
    </row>
    <row r="1825" spans="8:11" ht="12.75" customHeight="1" x14ac:dyDescent="0.25">
      <c r="H1825" s="52">
        <v>43462</v>
      </c>
      <c r="I1825" s="22">
        <v>2.1013000000000002</v>
      </c>
      <c r="J1825" s="22">
        <v>2.2797000000000001</v>
      </c>
      <c r="K1825" s="22">
        <v>2.5539000000000001</v>
      </c>
    </row>
    <row r="1826" spans="8:11" ht="12.75" customHeight="1" x14ac:dyDescent="0.25">
      <c r="H1826" s="52">
        <v>43463</v>
      </c>
      <c r="I1826" s="22">
        <v>2.1008</v>
      </c>
      <c r="J1826" s="22">
        <v>2.2793000000000001</v>
      </c>
      <c r="K1826" s="22">
        <v>2.5535000000000001</v>
      </c>
    </row>
    <row r="1827" spans="8:11" ht="12.75" customHeight="1" x14ac:dyDescent="0.25">
      <c r="H1827" s="52">
        <v>43464</v>
      </c>
      <c r="I1827" s="22">
        <v>2.1004</v>
      </c>
      <c r="J1827" s="22">
        <v>2.2787999999999999</v>
      </c>
      <c r="K1827" s="22">
        <v>2.5531000000000001</v>
      </c>
    </row>
    <row r="1828" spans="8:11" ht="12.75" customHeight="1" x14ac:dyDescent="0.25">
      <c r="H1828" s="52">
        <v>43465</v>
      </c>
      <c r="I1828" s="22">
        <v>2.0998999999999999</v>
      </c>
      <c r="J1828" s="22">
        <v>2.2784</v>
      </c>
      <c r="K1828" s="22">
        <v>2.5526</v>
      </c>
    </row>
    <row r="1829" spans="8:11" ht="12.75" customHeight="1" x14ac:dyDescent="0.25">
      <c r="H1829" s="52">
        <v>43466</v>
      </c>
      <c r="I1829" s="22">
        <v>2.0994999999999999</v>
      </c>
      <c r="J1829" s="22">
        <v>2.278</v>
      </c>
      <c r="K1829" s="22">
        <v>2.5522</v>
      </c>
    </row>
    <row r="1830" spans="8:11" ht="12.75" customHeight="1" x14ac:dyDescent="0.25">
      <c r="H1830" s="52">
        <v>43467</v>
      </c>
      <c r="I1830" s="22">
        <v>2.0697999999999999</v>
      </c>
      <c r="J1830" s="22">
        <v>2.2566000000000002</v>
      </c>
      <c r="K1830" s="22">
        <v>2.5266000000000002</v>
      </c>
    </row>
    <row r="1831" spans="8:11" ht="12.75" customHeight="1" x14ac:dyDescent="0.25">
      <c r="H1831" s="52">
        <v>43468</v>
      </c>
      <c r="I1831" s="22">
        <v>2.0446</v>
      </c>
      <c r="J1831" s="22">
        <v>2.2385999999999999</v>
      </c>
      <c r="K1831" s="22">
        <v>2.5057999999999998</v>
      </c>
    </row>
    <row r="1832" spans="8:11" ht="12.75" customHeight="1" x14ac:dyDescent="0.25">
      <c r="H1832" s="52">
        <v>43469</v>
      </c>
      <c r="I1832" s="22">
        <v>2.0228000000000002</v>
      </c>
      <c r="J1832" s="22">
        <v>2.2239</v>
      </c>
      <c r="K1832" s="22">
        <v>2.4866999999999999</v>
      </c>
    </row>
    <row r="1833" spans="8:11" ht="12.75" customHeight="1" x14ac:dyDescent="0.25">
      <c r="H1833" s="52">
        <v>43470</v>
      </c>
      <c r="I1833" s="22">
        <v>2.0224000000000002</v>
      </c>
      <c r="J1833" s="22">
        <v>2.2233999999999998</v>
      </c>
      <c r="K1833" s="22">
        <v>2.4863</v>
      </c>
    </row>
    <row r="1834" spans="8:11" ht="12.75" customHeight="1" x14ac:dyDescent="0.25">
      <c r="H1834" s="52">
        <v>43471</v>
      </c>
      <c r="I1834" s="22">
        <v>2.0219</v>
      </c>
      <c r="J1834" s="22">
        <v>2.2229999999999999</v>
      </c>
      <c r="K1834" s="22">
        <v>2.4857999999999998</v>
      </c>
    </row>
    <row r="1835" spans="8:11" ht="12.75" customHeight="1" x14ac:dyDescent="0.25">
      <c r="H1835" s="52">
        <v>43472</v>
      </c>
      <c r="I1835" s="22">
        <v>2.0322</v>
      </c>
      <c r="J1835" s="22">
        <v>2.2391999999999999</v>
      </c>
      <c r="K1835" s="22">
        <v>2.4994999999999998</v>
      </c>
    </row>
    <row r="1836" spans="8:11" ht="12.75" customHeight="1" x14ac:dyDescent="0.25">
      <c r="H1836" s="52">
        <v>43473</v>
      </c>
      <c r="I1836" s="22">
        <v>2.0196000000000001</v>
      </c>
      <c r="J1836" s="22">
        <v>2.2323</v>
      </c>
      <c r="K1836" s="22">
        <v>2.4904999999999999</v>
      </c>
    </row>
    <row r="1837" spans="8:11" ht="12.75" customHeight="1" x14ac:dyDescent="0.25">
      <c r="H1837" s="52">
        <v>43474</v>
      </c>
      <c r="I1837" s="22">
        <v>2.0200999999999998</v>
      </c>
      <c r="J1837" s="22">
        <v>2.238</v>
      </c>
      <c r="K1837" s="22">
        <v>2.4963000000000002</v>
      </c>
    </row>
    <row r="1838" spans="8:11" ht="12.75" customHeight="1" x14ac:dyDescent="0.25">
      <c r="H1838" s="52">
        <v>43475</v>
      </c>
      <c r="I1838" s="22">
        <v>2.0268999999999999</v>
      </c>
      <c r="J1838" s="22">
        <v>2.2473000000000001</v>
      </c>
      <c r="K1838" s="22">
        <v>2.5047000000000001</v>
      </c>
    </row>
    <row r="1839" spans="8:11" ht="12.75" customHeight="1" x14ac:dyDescent="0.25">
      <c r="H1839" s="52">
        <v>43476</v>
      </c>
      <c r="I1839" s="22">
        <v>2.0263</v>
      </c>
      <c r="J1839" s="22">
        <v>2.2507999999999999</v>
      </c>
      <c r="K1839" s="22">
        <v>2.5062000000000002</v>
      </c>
    </row>
    <row r="1840" spans="8:11" ht="12.75" customHeight="1" x14ac:dyDescent="0.25">
      <c r="H1840" s="52">
        <v>43477</v>
      </c>
      <c r="I1840" s="22">
        <v>2.0255000000000001</v>
      </c>
      <c r="J1840" s="22">
        <v>2.25</v>
      </c>
      <c r="K1840" s="22">
        <v>2.5053999999999998</v>
      </c>
    </row>
    <row r="1841" spans="8:11" ht="12.75" customHeight="1" x14ac:dyDescent="0.25">
      <c r="H1841" s="52">
        <v>43478</v>
      </c>
      <c r="I1841" s="22">
        <v>2.0247999999999999</v>
      </c>
      <c r="J1841" s="22">
        <v>2.2492000000000001</v>
      </c>
      <c r="K1841" s="22">
        <v>2.5045999999999999</v>
      </c>
    </row>
    <row r="1842" spans="8:11" ht="12.75" customHeight="1" x14ac:dyDescent="0.25">
      <c r="H1842" s="52">
        <v>43479</v>
      </c>
      <c r="I1842" s="22">
        <v>2.0261999999999998</v>
      </c>
      <c r="J1842" s="22">
        <v>2.2530000000000001</v>
      </c>
      <c r="K1842" s="22">
        <v>2.5064000000000002</v>
      </c>
    </row>
    <row r="1843" spans="8:11" ht="12.75" customHeight="1" x14ac:dyDescent="0.25">
      <c r="H1843" s="52">
        <v>43480</v>
      </c>
      <c r="I1843" s="22">
        <v>2.0194999999999999</v>
      </c>
      <c r="J1843" s="22">
        <v>2.2473999999999998</v>
      </c>
      <c r="K1843" s="22">
        <v>2.5004</v>
      </c>
    </row>
    <row r="1844" spans="8:11" ht="12.75" customHeight="1" x14ac:dyDescent="0.25">
      <c r="H1844" s="52">
        <v>43481</v>
      </c>
      <c r="I1844" s="22">
        <v>2.0257000000000001</v>
      </c>
      <c r="J1844" s="22">
        <v>2.2534999999999998</v>
      </c>
      <c r="K1844" s="22">
        <v>2.5070999999999999</v>
      </c>
    </row>
    <row r="1845" spans="8:11" ht="12.75" customHeight="1" x14ac:dyDescent="0.25">
      <c r="H1845" s="52">
        <v>43482</v>
      </c>
      <c r="I1845" s="22">
        <v>2.0400999999999998</v>
      </c>
      <c r="J1845" s="22">
        <v>2.2667000000000002</v>
      </c>
      <c r="K1845" s="22">
        <v>2.5236999999999998</v>
      </c>
    </row>
    <row r="1846" spans="8:11" ht="12.75" customHeight="1" x14ac:dyDescent="0.25">
      <c r="H1846" s="52">
        <v>43483</v>
      </c>
      <c r="I1846" s="22">
        <v>2.0590000000000002</v>
      </c>
      <c r="J1846" s="22">
        <v>2.2846000000000002</v>
      </c>
      <c r="K1846" s="22">
        <v>2.5497000000000001</v>
      </c>
    </row>
    <row r="1847" spans="8:11" ht="12.75" customHeight="1" x14ac:dyDescent="0.25">
      <c r="H1847" s="52">
        <v>43484</v>
      </c>
      <c r="I1847" s="22">
        <v>2.0581999999999998</v>
      </c>
      <c r="J1847" s="22">
        <v>2.2837999999999998</v>
      </c>
      <c r="K1847" s="22">
        <v>2.5489000000000002</v>
      </c>
    </row>
    <row r="1848" spans="8:11" ht="12.75" customHeight="1" x14ac:dyDescent="0.25">
      <c r="H1848" s="52">
        <v>43485</v>
      </c>
      <c r="I1848" s="22">
        <v>2.0573999999999999</v>
      </c>
      <c r="J1848" s="22">
        <v>2.2829999999999999</v>
      </c>
      <c r="K1848" s="22">
        <v>2.5480999999999998</v>
      </c>
    </row>
    <row r="1849" spans="8:11" ht="12.75" customHeight="1" x14ac:dyDescent="0.25">
      <c r="H1849" s="52">
        <v>43486</v>
      </c>
      <c r="I1849" s="22">
        <v>2.1025</v>
      </c>
      <c r="J1849" s="22">
        <v>2.3227000000000002</v>
      </c>
      <c r="K1849" s="22">
        <v>2.5950000000000002</v>
      </c>
    </row>
    <row r="1850" spans="8:11" ht="12.75" customHeight="1" x14ac:dyDescent="0.25">
      <c r="H1850" s="52">
        <v>43487</v>
      </c>
      <c r="I1850" s="22">
        <v>2.1145</v>
      </c>
      <c r="J1850" s="22">
        <v>2.3308</v>
      </c>
      <c r="K1850" s="22">
        <v>2.6076999999999999</v>
      </c>
    </row>
    <row r="1851" spans="8:11" ht="12.75" customHeight="1" x14ac:dyDescent="0.25">
      <c r="H1851" s="52">
        <v>43488</v>
      </c>
      <c r="I1851" s="22">
        <v>2.1032000000000002</v>
      </c>
      <c r="J1851" s="22">
        <v>2.3155999999999999</v>
      </c>
      <c r="K1851" s="22">
        <v>2.5964999999999998</v>
      </c>
    </row>
    <row r="1852" spans="8:11" ht="12.75" customHeight="1" x14ac:dyDescent="0.25">
      <c r="H1852" s="52">
        <v>43489</v>
      </c>
      <c r="I1852" s="22">
        <v>2.0899000000000001</v>
      </c>
      <c r="J1852" s="22">
        <v>2.298</v>
      </c>
      <c r="K1852" s="22">
        <v>2.5813000000000001</v>
      </c>
    </row>
    <row r="1853" spans="8:11" ht="12.75" customHeight="1" x14ac:dyDescent="0.25">
      <c r="H1853" s="52">
        <v>43490</v>
      </c>
      <c r="I1853" s="22">
        <v>2.0691000000000002</v>
      </c>
      <c r="J1853" s="22">
        <v>2.2730000000000001</v>
      </c>
      <c r="K1853" s="22">
        <v>2.5588000000000002</v>
      </c>
    </row>
    <row r="1854" spans="8:11" ht="12.75" customHeight="1" x14ac:dyDescent="0.25">
      <c r="H1854" s="52">
        <v>43491</v>
      </c>
      <c r="I1854" s="22">
        <v>2.0682999999999998</v>
      </c>
      <c r="J1854" s="22">
        <v>2.2722000000000002</v>
      </c>
      <c r="K1854" s="22">
        <v>2.5579999999999998</v>
      </c>
    </row>
    <row r="1855" spans="8:11" ht="12.75" customHeight="1" x14ac:dyDescent="0.25">
      <c r="H1855" s="52">
        <v>43492</v>
      </c>
      <c r="I1855" s="22">
        <v>2.0674999999999999</v>
      </c>
      <c r="J1855" s="22">
        <v>2.2715000000000001</v>
      </c>
      <c r="K1855" s="22">
        <v>2.5573000000000001</v>
      </c>
    </row>
    <row r="1856" spans="8:11" ht="12.75" customHeight="1" x14ac:dyDescent="0.25">
      <c r="H1856" s="52">
        <v>43493</v>
      </c>
      <c r="I1856" s="22">
        <v>2.0785</v>
      </c>
      <c r="J1856" s="22">
        <v>2.2726999999999999</v>
      </c>
      <c r="K1856" s="22">
        <v>2.5651000000000002</v>
      </c>
    </row>
    <row r="1857" spans="8:11" ht="12.75" customHeight="1" x14ac:dyDescent="0.25">
      <c r="H1857" s="52">
        <v>43494</v>
      </c>
      <c r="I1857" s="22">
        <v>2.0790000000000002</v>
      </c>
      <c r="J1857" s="22">
        <v>2.2637999999999998</v>
      </c>
      <c r="K1857" s="22">
        <v>2.5609000000000002</v>
      </c>
    </row>
    <row r="1858" spans="8:11" ht="12.75" customHeight="1" x14ac:dyDescent="0.25">
      <c r="H1858" s="52">
        <v>43495</v>
      </c>
      <c r="I1858" s="22">
        <v>2.0708000000000002</v>
      </c>
      <c r="J1858" s="22">
        <v>2.2526999999999999</v>
      </c>
      <c r="K1858" s="22">
        <v>2.5516000000000001</v>
      </c>
    </row>
    <row r="1859" spans="8:11" ht="12.75" customHeight="1" x14ac:dyDescent="0.25">
      <c r="H1859" s="52">
        <v>43496</v>
      </c>
      <c r="I1859" s="22">
        <v>2.0461999999999998</v>
      </c>
      <c r="J1859" s="22">
        <v>2.2235</v>
      </c>
      <c r="K1859" s="22">
        <v>2.5246</v>
      </c>
    </row>
    <row r="1860" spans="8:11" ht="12.75" customHeight="1" x14ac:dyDescent="0.25">
      <c r="H1860" s="52">
        <v>43497</v>
      </c>
      <c r="I1860" s="22">
        <v>2.0409000000000002</v>
      </c>
      <c r="J1860" s="22">
        <v>2.2141000000000002</v>
      </c>
      <c r="K1860" s="22">
        <v>2.5173000000000001</v>
      </c>
    </row>
    <row r="1861" spans="8:11" ht="12.75" customHeight="1" x14ac:dyDescent="0.25">
      <c r="H1861" s="52">
        <v>43498</v>
      </c>
      <c r="I1861" s="22">
        <v>2.0400999999999998</v>
      </c>
      <c r="J1861" s="22">
        <v>2.2132999999999998</v>
      </c>
      <c r="K1861" s="22">
        <v>2.5165000000000002</v>
      </c>
    </row>
    <row r="1862" spans="8:11" ht="12.75" customHeight="1" x14ac:dyDescent="0.25">
      <c r="H1862" s="52">
        <v>43499</v>
      </c>
      <c r="I1862" s="22">
        <v>2.0394000000000001</v>
      </c>
      <c r="J1862" s="22">
        <v>2.2126000000000001</v>
      </c>
      <c r="K1862" s="22">
        <v>2.5158</v>
      </c>
    </row>
    <row r="1863" spans="8:11" ht="12.75" customHeight="1" x14ac:dyDescent="0.25">
      <c r="H1863" s="52">
        <v>43500</v>
      </c>
      <c r="I1863" s="22">
        <v>2.0211999999999999</v>
      </c>
      <c r="J1863" s="22">
        <v>2.1919</v>
      </c>
      <c r="K1863" s="22">
        <v>2.4971000000000001</v>
      </c>
    </row>
    <row r="1864" spans="8:11" ht="12.75" customHeight="1" x14ac:dyDescent="0.25">
      <c r="H1864" s="52">
        <v>43501</v>
      </c>
      <c r="I1864" s="22">
        <v>2.0030000000000001</v>
      </c>
      <c r="J1864" s="22">
        <v>2.1722999999999999</v>
      </c>
      <c r="K1864" s="22">
        <v>2.4771999999999998</v>
      </c>
    </row>
    <row r="1865" spans="8:11" ht="12.75" customHeight="1" x14ac:dyDescent="0.25">
      <c r="H1865" s="52">
        <v>43502</v>
      </c>
      <c r="I1865" s="22">
        <v>1.9965999999999999</v>
      </c>
      <c r="J1865" s="22">
        <v>2.1646999999999998</v>
      </c>
      <c r="K1865" s="22">
        <v>2.4691999999999998</v>
      </c>
    </row>
    <row r="1866" spans="8:11" ht="12.75" customHeight="1" x14ac:dyDescent="0.25">
      <c r="H1866" s="52">
        <v>43503</v>
      </c>
      <c r="I1866" s="22">
        <v>2.0028000000000001</v>
      </c>
      <c r="J1866" s="22">
        <v>2.1699000000000002</v>
      </c>
      <c r="K1866" s="22">
        <v>2.4738000000000002</v>
      </c>
    </row>
    <row r="1867" spans="8:11" ht="12.75" customHeight="1" x14ac:dyDescent="0.25">
      <c r="H1867" s="52">
        <v>43504</v>
      </c>
      <c r="I1867" s="22">
        <v>2.0007000000000001</v>
      </c>
      <c r="J1867" s="22">
        <v>2.1669999999999998</v>
      </c>
      <c r="K1867" s="22">
        <v>2.4702999999999999</v>
      </c>
    </row>
    <row r="1868" spans="8:11" ht="12.75" customHeight="1" x14ac:dyDescent="0.25">
      <c r="H1868" s="52">
        <v>43505</v>
      </c>
      <c r="I1868" s="22">
        <v>1.9999</v>
      </c>
      <c r="J1868" s="22">
        <v>2.1661999999999999</v>
      </c>
      <c r="K1868" s="22">
        <v>2.4695</v>
      </c>
    </row>
    <row r="1869" spans="8:11" ht="12.75" customHeight="1" x14ac:dyDescent="0.25">
      <c r="H1869" s="52">
        <v>43506</v>
      </c>
      <c r="I1869" s="22">
        <v>1.9999</v>
      </c>
      <c r="J1869" s="22">
        <v>2.1661000000000001</v>
      </c>
      <c r="K1869" s="22">
        <v>2.4693999999999998</v>
      </c>
    </row>
    <row r="1870" spans="8:11" ht="12.75" customHeight="1" x14ac:dyDescent="0.25">
      <c r="H1870" s="52">
        <v>43507</v>
      </c>
      <c r="I1870" s="22">
        <v>1.9717</v>
      </c>
      <c r="J1870" s="22">
        <v>2.1366000000000001</v>
      </c>
      <c r="K1870" s="22">
        <v>2.4415</v>
      </c>
    </row>
    <row r="1871" spans="8:11" ht="12.75" customHeight="1" x14ac:dyDescent="0.25">
      <c r="H1871" s="52">
        <v>43508</v>
      </c>
      <c r="I1871" s="22">
        <v>1.9932000000000001</v>
      </c>
      <c r="J1871" s="22">
        <v>2.1522000000000001</v>
      </c>
      <c r="K1871" s="22">
        <v>2.4575999999999998</v>
      </c>
    </row>
    <row r="1872" spans="8:11" ht="12.75" customHeight="1" x14ac:dyDescent="0.25">
      <c r="H1872" s="52">
        <v>43509</v>
      </c>
      <c r="I1872" s="22">
        <v>2.0124</v>
      </c>
      <c r="J1872" s="22">
        <v>2.1673</v>
      </c>
      <c r="K1872" s="22">
        <v>2.4693999999999998</v>
      </c>
    </row>
    <row r="1873" spans="8:11" ht="12.75" customHeight="1" x14ac:dyDescent="0.25">
      <c r="H1873" s="52">
        <v>43510</v>
      </c>
      <c r="I1873" s="22">
        <v>1.9981</v>
      </c>
      <c r="J1873" s="22">
        <v>2.1480000000000001</v>
      </c>
      <c r="K1873" s="22">
        <v>2.4496000000000002</v>
      </c>
    </row>
    <row r="1874" spans="8:11" ht="12.75" customHeight="1" x14ac:dyDescent="0.25">
      <c r="H1874" s="52">
        <v>43511</v>
      </c>
      <c r="I1874" s="22">
        <v>2.0085000000000002</v>
      </c>
      <c r="J1874" s="22">
        <v>2.1532</v>
      </c>
      <c r="K1874" s="22">
        <v>2.4537</v>
      </c>
    </row>
    <row r="1875" spans="8:11" ht="12.75" customHeight="1" x14ac:dyDescent="0.25">
      <c r="H1875" s="52">
        <v>43512</v>
      </c>
      <c r="I1875" s="22">
        <v>2.0084</v>
      </c>
      <c r="J1875" s="22">
        <v>2.1530999999999998</v>
      </c>
      <c r="K1875" s="22">
        <v>2.4535999999999998</v>
      </c>
    </row>
    <row r="1876" spans="8:11" ht="12.75" customHeight="1" x14ac:dyDescent="0.25">
      <c r="H1876" s="52">
        <v>43513</v>
      </c>
      <c r="I1876" s="22">
        <v>2.0083000000000002</v>
      </c>
      <c r="J1876" s="22">
        <v>2.153</v>
      </c>
      <c r="K1876" s="22">
        <v>2.4535</v>
      </c>
    </row>
    <row r="1877" spans="8:11" ht="12.75" customHeight="1" x14ac:dyDescent="0.25">
      <c r="H1877" s="52">
        <v>43514</v>
      </c>
      <c r="I1877" s="22">
        <v>2.0175999999999998</v>
      </c>
      <c r="J1877" s="22">
        <v>2.1568999999999998</v>
      </c>
      <c r="K1877" s="22">
        <v>2.4586999999999999</v>
      </c>
    </row>
    <row r="1878" spans="8:11" ht="12.75" customHeight="1" x14ac:dyDescent="0.25">
      <c r="H1878" s="52">
        <v>43515</v>
      </c>
      <c r="I1878" s="22">
        <v>2.0097999999999998</v>
      </c>
      <c r="J1878" s="22">
        <v>2.1444000000000001</v>
      </c>
      <c r="K1878" s="22">
        <v>2.4466000000000001</v>
      </c>
    </row>
    <row r="1879" spans="8:11" ht="12.75" customHeight="1" x14ac:dyDescent="0.25">
      <c r="H1879" s="52">
        <v>43516</v>
      </c>
      <c r="I1879" s="22">
        <v>2.0081000000000002</v>
      </c>
      <c r="J1879" s="22">
        <v>2.1379999999999999</v>
      </c>
      <c r="K1879" s="22">
        <v>2.4403000000000001</v>
      </c>
    </row>
    <row r="1880" spans="8:11" ht="12.75" customHeight="1" x14ac:dyDescent="0.25">
      <c r="H1880" s="52">
        <v>43517</v>
      </c>
      <c r="I1880" s="22">
        <v>2.0118</v>
      </c>
      <c r="J1880" s="22">
        <v>2.1366999999999998</v>
      </c>
      <c r="K1880" s="22">
        <v>2.4384999999999999</v>
      </c>
    </row>
    <row r="1881" spans="8:11" ht="12.75" customHeight="1" x14ac:dyDescent="0.25">
      <c r="H1881" s="52">
        <v>43518</v>
      </c>
      <c r="I1881" s="22">
        <v>2.0110000000000001</v>
      </c>
      <c r="J1881" s="22">
        <v>2.1337000000000002</v>
      </c>
      <c r="K1881" s="22">
        <v>2.4346999999999999</v>
      </c>
    </row>
    <row r="1882" spans="8:11" ht="12.75" customHeight="1" x14ac:dyDescent="0.25">
      <c r="H1882" s="52">
        <v>43519</v>
      </c>
      <c r="I1882" s="22">
        <v>2.0108999999999999</v>
      </c>
      <c r="J1882" s="22">
        <v>2.1335999999999999</v>
      </c>
      <c r="K1882" s="22">
        <v>2.4346000000000001</v>
      </c>
    </row>
    <row r="1883" spans="8:11" ht="12.75" customHeight="1" x14ac:dyDescent="0.25">
      <c r="H1883" s="52">
        <v>43520</v>
      </c>
      <c r="I1883" s="22">
        <v>2.0108000000000001</v>
      </c>
      <c r="J1883" s="22">
        <v>2.1335000000000002</v>
      </c>
      <c r="K1883" s="22">
        <v>2.4344999999999999</v>
      </c>
    </row>
    <row r="1884" spans="8:11" ht="12.75" customHeight="1" x14ac:dyDescent="0.25">
      <c r="H1884" s="52">
        <v>43521</v>
      </c>
      <c r="I1884" s="22">
        <v>2.0078999999999998</v>
      </c>
      <c r="J1884" s="22">
        <v>2.1255000000000002</v>
      </c>
      <c r="K1884" s="22">
        <v>2.4308000000000001</v>
      </c>
    </row>
    <row r="1885" spans="8:11" ht="12.75" customHeight="1" x14ac:dyDescent="0.25">
      <c r="H1885" s="52">
        <v>43522</v>
      </c>
      <c r="I1885" s="22">
        <v>2.0171999999999999</v>
      </c>
      <c r="J1885" s="22">
        <v>2.1305999999999998</v>
      </c>
      <c r="K1885" s="22">
        <v>2.4394</v>
      </c>
    </row>
    <row r="1886" spans="8:11" ht="12.75" customHeight="1" x14ac:dyDescent="0.25">
      <c r="H1886" s="52">
        <v>43523</v>
      </c>
      <c r="I1886" s="22">
        <v>2.0369999999999999</v>
      </c>
      <c r="J1886" s="22">
        <v>2.1476999999999999</v>
      </c>
      <c r="K1886" s="22">
        <v>2.4594999999999998</v>
      </c>
    </row>
    <row r="1887" spans="8:11" ht="12.75" customHeight="1" x14ac:dyDescent="0.25">
      <c r="H1887" s="52">
        <v>43524</v>
      </c>
      <c r="I1887" s="22">
        <v>2.0480999999999998</v>
      </c>
      <c r="J1887" s="22">
        <v>2.1543000000000001</v>
      </c>
      <c r="K1887" s="22">
        <v>2.4693999999999998</v>
      </c>
    </row>
    <row r="1888" spans="8:11" ht="12.75" customHeight="1" x14ac:dyDescent="0.25">
      <c r="H1888" s="52">
        <v>43525</v>
      </c>
      <c r="I1888" s="22">
        <v>2.0562999999999998</v>
      </c>
      <c r="J1888" s="22">
        <v>2.1701000000000001</v>
      </c>
      <c r="K1888" s="22">
        <v>2.4868999999999999</v>
      </c>
    </row>
    <row r="1889" spans="8:11" ht="12.75" customHeight="1" x14ac:dyDescent="0.25">
      <c r="H1889" s="52">
        <v>43526</v>
      </c>
      <c r="I1889" s="22">
        <v>2.0562</v>
      </c>
      <c r="J1889" s="22">
        <v>2.17</v>
      </c>
      <c r="K1889" s="22">
        <v>2.4868000000000001</v>
      </c>
    </row>
    <row r="1890" spans="8:11" ht="12.75" customHeight="1" x14ac:dyDescent="0.25">
      <c r="H1890" s="52">
        <v>43527</v>
      </c>
      <c r="I1890" s="22">
        <v>2.0560999999999998</v>
      </c>
      <c r="J1890" s="22">
        <v>2.1699000000000002</v>
      </c>
      <c r="K1890" s="22">
        <v>2.4866999999999999</v>
      </c>
    </row>
    <row r="1891" spans="8:11" ht="12.75" customHeight="1" x14ac:dyDescent="0.25">
      <c r="H1891" s="52">
        <v>43528</v>
      </c>
      <c r="I1891" s="22">
        <v>2.0586000000000002</v>
      </c>
      <c r="J1891" s="22">
        <v>2.1743000000000001</v>
      </c>
      <c r="K1891" s="22">
        <v>2.4944999999999999</v>
      </c>
    </row>
    <row r="1892" spans="8:11" ht="12.75" customHeight="1" x14ac:dyDescent="0.25">
      <c r="H1892" s="52">
        <v>43529</v>
      </c>
      <c r="I1892" s="22">
        <v>2.0461</v>
      </c>
      <c r="J1892" s="22">
        <v>2.1636000000000002</v>
      </c>
      <c r="K1892" s="22">
        <v>2.4813000000000001</v>
      </c>
    </row>
    <row r="1893" spans="8:11" ht="12.75" customHeight="1" x14ac:dyDescent="0.25">
      <c r="H1893" s="52">
        <v>43530</v>
      </c>
      <c r="I1893" s="22">
        <v>2.0341</v>
      </c>
      <c r="J1893" s="22">
        <v>2.1526999999999998</v>
      </c>
      <c r="K1893" s="22">
        <v>2.4693000000000001</v>
      </c>
    </row>
    <row r="1894" spans="8:11" ht="12.75" customHeight="1" x14ac:dyDescent="0.25">
      <c r="H1894" s="52">
        <v>43531</v>
      </c>
      <c r="I1894" s="22">
        <v>1.9982</v>
      </c>
      <c r="J1894" s="22">
        <v>2.1158999999999999</v>
      </c>
      <c r="K1894" s="22">
        <v>2.4283999999999999</v>
      </c>
    </row>
    <row r="1895" spans="8:11" ht="12.75" customHeight="1" x14ac:dyDescent="0.25">
      <c r="H1895" s="52">
        <v>43532</v>
      </c>
      <c r="I1895" s="22">
        <v>1.9817</v>
      </c>
      <c r="J1895" s="22">
        <v>2.0994000000000002</v>
      </c>
      <c r="K1895" s="22">
        <v>2.4095</v>
      </c>
    </row>
    <row r="1896" spans="8:11" ht="12.75" customHeight="1" x14ac:dyDescent="0.25">
      <c r="H1896" s="52">
        <v>43533</v>
      </c>
      <c r="I1896" s="22">
        <v>1.9816</v>
      </c>
      <c r="J1896" s="22">
        <v>2.0992999999999999</v>
      </c>
      <c r="K1896" s="22">
        <v>2.4094000000000002</v>
      </c>
    </row>
    <row r="1897" spans="8:11" ht="12.75" customHeight="1" x14ac:dyDescent="0.25">
      <c r="H1897" s="52">
        <v>43534</v>
      </c>
      <c r="I1897" s="22">
        <v>1.9811000000000001</v>
      </c>
      <c r="J1897" s="22">
        <v>2.0989</v>
      </c>
      <c r="K1897" s="22">
        <v>2.4089999999999998</v>
      </c>
    </row>
    <row r="1898" spans="8:11" ht="12.75" customHeight="1" x14ac:dyDescent="0.25">
      <c r="H1898" s="52">
        <v>43535</v>
      </c>
      <c r="I1898" s="22">
        <v>1.9552</v>
      </c>
      <c r="J1898" s="22">
        <v>2.0811999999999999</v>
      </c>
      <c r="K1898" s="22">
        <v>2.3866999999999998</v>
      </c>
    </row>
    <row r="1899" spans="8:11" ht="12.75" customHeight="1" x14ac:dyDescent="0.25">
      <c r="H1899" s="52">
        <v>43536</v>
      </c>
      <c r="I1899" s="22">
        <v>1.9592000000000001</v>
      </c>
      <c r="J1899" s="22">
        <v>2.0918999999999999</v>
      </c>
      <c r="K1899" s="22">
        <v>2.3925000000000001</v>
      </c>
    </row>
    <row r="1900" spans="8:11" ht="12.75" customHeight="1" x14ac:dyDescent="0.25">
      <c r="H1900" s="52">
        <v>43537</v>
      </c>
      <c r="I1900" s="22">
        <v>1.9379</v>
      </c>
      <c r="J1900" s="22">
        <v>2.0764</v>
      </c>
      <c r="K1900" s="22">
        <v>2.371</v>
      </c>
    </row>
    <row r="1901" spans="8:11" ht="12.75" customHeight="1" x14ac:dyDescent="0.25">
      <c r="H1901" s="52">
        <v>43538</v>
      </c>
      <c r="I1901" s="22">
        <v>1.9231</v>
      </c>
      <c r="J1901" s="22">
        <v>2.0659999999999998</v>
      </c>
      <c r="K1901" s="22">
        <v>2.3546999999999998</v>
      </c>
    </row>
    <row r="1902" spans="8:11" ht="12.75" customHeight="1" x14ac:dyDescent="0.25">
      <c r="H1902" s="52">
        <v>43539</v>
      </c>
      <c r="I1902" s="22">
        <v>1.9045000000000001</v>
      </c>
      <c r="J1902" s="22">
        <v>2.0512000000000001</v>
      </c>
      <c r="K1902" s="22">
        <v>2.335</v>
      </c>
    </row>
    <row r="1903" spans="8:11" ht="12.75" customHeight="1" x14ac:dyDescent="0.25">
      <c r="H1903" s="52">
        <v>43540</v>
      </c>
      <c r="I1903" s="22">
        <v>1.9039999999999999</v>
      </c>
      <c r="J1903" s="22">
        <v>2.0507</v>
      </c>
      <c r="K1903" s="22">
        <v>2.3344999999999998</v>
      </c>
    </row>
    <row r="1904" spans="8:11" ht="12.75" customHeight="1" x14ac:dyDescent="0.25">
      <c r="H1904" s="52">
        <v>43541</v>
      </c>
      <c r="I1904" s="22">
        <v>1.9035</v>
      </c>
      <c r="J1904" s="22">
        <v>2.0501999999999998</v>
      </c>
      <c r="K1904" s="22">
        <v>2.3340999999999998</v>
      </c>
    </row>
    <row r="1905" spans="8:11" ht="12.75" customHeight="1" x14ac:dyDescent="0.25">
      <c r="H1905" s="52">
        <v>43542</v>
      </c>
      <c r="I1905" s="22">
        <v>1.8940999999999999</v>
      </c>
      <c r="J1905" s="22">
        <v>2.0423</v>
      </c>
      <c r="K1905" s="22">
        <v>2.3243</v>
      </c>
    </row>
    <row r="1906" spans="8:11" ht="12.75" customHeight="1" x14ac:dyDescent="0.25">
      <c r="H1906" s="52">
        <v>43543</v>
      </c>
      <c r="I1906" s="22">
        <v>1.8742000000000001</v>
      </c>
      <c r="J1906" s="22">
        <v>2.0257999999999998</v>
      </c>
      <c r="K1906" s="22">
        <v>2.3067000000000002</v>
      </c>
    </row>
    <row r="1907" spans="8:11" ht="12.75" customHeight="1" x14ac:dyDescent="0.25">
      <c r="H1907" s="52">
        <v>43544</v>
      </c>
      <c r="I1907" s="22">
        <v>1.8522000000000001</v>
      </c>
      <c r="J1907" s="22">
        <v>2.0066999999999999</v>
      </c>
      <c r="K1907" s="22">
        <v>2.2879</v>
      </c>
    </row>
    <row r="1908" spans="8:11" ht="12.75" customHeight="1" x14ac:dyDescent="0.25">
      <c r="H1908" s="52">
        <v>43545</v>
      </c>
      <c r="I1908" s="22">
        <v>1.8109</v>
      </c>
      <c r="J1908" s="22">
        <v>1.9688000000000001</v>
      </c>
      <c r="K1908" s="22">
        <v>2.2480000000000002</v>
      </c>
    </row>
    <row r="1909" spans="8:11" ht="12.75" customHeight="1" x14ac:dyDescent="0.25">
      <c r="H1909" s="52">
        <v>43546</v>
      </c>
      <c r="I1909" s="22">
        <v>1.7654000000000001</v>
      </c>
      <c r="J1909" s="22">
        <v>1.9266000000000001</v>
      </c>
      <c r="K1909" s="22">
        <v>2.2048000000000001</v>
      </c>
    </row>
    <row r="1910" spans="8:11" ht="12.75" customHeight="1" x14ac:dyDescent="0.25">
      <c r="H1910" s="52">
        <v>43547</v>
      </c>
      <c r="I1910" s="22">
        <v>1.7648999999999999</v>
      </c>
      <c r="J1910" s="22">
        <v>1.9261999999999999</v>
      </c>
      <c r="K1910" s="22">
        <v>2.2042999999999999</v>
      </c>
    </row>
    <row r="1911" spans="8:11" ht="12.75" customHeight="1" x14ac:dyDescent="0.25">
      <c r="H1911" s="52">
        <v>43548</v>
      </c>
      <c r="I1911" s="22">
        <v>1.7644</v>
      </c>
      <c r="J1911" s="22">
        <v>1.9257</v>
      </c>
      <c r="K1911" s="22">
        <v>2.2038000000000002</v>
      </c>
    </row>
    <row r="1912" spans="8:11" ht="12.75" customHeight="1" x14ac:dyDescent="0.25">
      <c r="H1912" s="52">
        <v>43549</v>
      </c>
      <c r="I1912" s="22">
        <v>1.7287999999999999</v>
      </c>
      <c r="J1912" s="22">
        <v>1.8967000000000001</v>
      </c>
      <c r="K1912" s="22">
        <v>2.1741000000000001</v>
      </c>
    </row>
    <row r="1913" spans="8:11" ht="12.75" customHeight="1" x14ac:dyDescent="0.25">
      <c r="H1913" s="52">
        <v>43550</v>
      </c>
      <c r="I1913" s="22">
        <v>1.7230000000000001</v>
      </c>
      <c r="J1913" s="22">
        <v>1.8972</v>
      </c>
      <c r="K1913" s="22">
        <v>2.1718999999999999</v>
      </c>
    </row>
    <row r="1914" spans="8:11" ht="12.75" customHeight="1" x14ac:dyDescent="0.25">
      <c r="H1914" s="52">
        <v>43551</v>
      </c>
      <c r="I1914" s="22">
        <v>1.6919</v>
      </c>
      <c r="J1914" s="22">
        <v>1.8726</v>
      </c>
      <c r="K1914" s="22">
        <v>2.1444999999999999</v>
      </c>
    </row>
    <row r="1915" spans="8:11" ht="12.75" customHeight="1" x14ac:dyDescent="0.25">
      <c r="H1915" s="52">
        <v>43552</v>
      </c>
      <c r="I1915" s="22">
        <v>1.6826000000000001</v>
      </c>
      <c r="J1915" s="22">
        <v>1.8688</v>
      </c>
      <c r="K1915" s="22">
        <v>2.1341999999999999</v>
      </c>
    </row>
    <row r="1916" spans="8:11" ht="12.75" customHeight="1" x14ac:dyDescent="0.25">
      <c r="H1916" s="52">
        <v>43553</v>
      </c>
      <c r="I1916" s="22">
        <v>1.6859</v>
      </c>
      <c r="J1916" s="22">
        <v>1.8767</v>
      </c>
      <c r="K1916" s="22">
        <v>2.1358999999999999</v>
      </c>
    </row>
    <row r="1917" spans="8:11" ht="12.75" customHeight="1" x14ac:dyDescent="0.25">
      <c r="H1917" s="52">
        <v>43554</v>
      </c>
      <c r="I1917" s="22">
        <v>1.6854</v>
      </c>
      <c r="J1917" s="22">
        <v>1.8763000000000001</v>
      </c>
      <c r="K1917" s="22">
        <v>2.1354000000000002</v>
      </c>
    </row>
    <row r="1918" spans="8:11" ht="12.75" customHeight="1" x14ac:dyDescent="0.25">
      <c r="H1918" s="52">
        <v>43555</v>
      </c>
      <c r="I1918" s="22">
        <v>1.6849000000000001</v>
      </c>
      <c r="J1918" s="22">
        <v>1.8757999999999999</v>
      </c>
      <c r="K1918" s="22">
        <v>2.1349</v>
      </c>
    </row>
    <row r="1919" spans="8:11" ht="12.75" customHeight="1" x14ac:dyDescent="0.25">
      <c r="H1919" s="52">
        <v>43556</v>
      </c>
      <c r="I1919" s="22">
        <v>1.6991000000000001</v>
      </c>
      <c r="J1919" s="22">
        <v>1.8875999999999999</v>
      </c>
      <c r="K1919" s="22">
        <v>2.1431</v>
      </c>
    </row>
    <row r="1920" spans="8:11" ht="12.75" customHeight="1" x14ac:dyDescent="0.25">
      <c r="H1920" s="52">
        <v>43557</v>
      </c>
      <c r="I1920" s="22">
        <v>1.7037</v>
      </c>
      <c r="J1920" s="22">
        <v>1.8889</v>
      </c>
      <c r="K1920" s="22">
        <v>2.1423999999999999</v>
      </c>
    </row>
    <row r="1921" spans="8:11" ht="12.75" customHeight="1" x14ac:dyDescent="0.25">
      <c r="H1921" s="52">
        <v>43558</v>
      </c>
      <c r="I1921" s="22">
        <v>1.708</v>
      </c>
      <c r="J1921" s="22">
        <v>1.8886000000000001</v>
      </c>
      <c r="K1921" s="22">
        <v>2.1417999999999999</v>
      </c>
    </row>
    <row r="1922" spans="8:11" ht="12.75" customHeight="1" x14ac:dyDescent="0.25">
      <c r="H1922" s="52">
        <v>43559</v>
      </c>
      <c r="I1922" s="22">
        <v>1.7089000000000001</v>
      </c>
      <c r="J1922" s="22">
        <v>1.8844000000000001</v>
      </c>
      <c r="K1922" s="22">
        <v>2.1374</v>
      </c>
    </row>
    <row r="1923" spans="8:11" ht="12.75" customHeight="1" x14ac:dyDescent="0.25">
      <c r="H1923" s="52">
        <v>43560</v>
      </c>
      <c r="I1923" s="22">
        <v>1.6997</v>
      </c>
      <c r="J1923" s="22">
        <v>1.8712</v>
      </c>
      <c r="K1923" s="22">
        <v>2.1288999999999998</v>
      </c>
    </row>
    <row r="1924" spans="8:11" ht="12.75" customHeight="1" x14ac:dyDescent="0.25">
      <c r="H1924" s="52">
        <v>43561</v>
      </c>
      <c r="I1924" s="22">
        <v>1.6992</v>
      </c>
      <c r="J1924" s="22">
        <v>1.8708</v>
      </c>
      <c r="K1924" s="22">
        <v>2.1284000000000001</v>
      </c>
    </row>
    <row r="1925" spans="8:11" ht="12.75" customHeight="1" x14ac:dyDescent="0.25">
      <c r="H1925" s="52">
        <v>43562</v>
      </c>
      <c r="I1925" s="22">
        <v>1.6988000000000001</v>
      </c>
      <c r="J1925" s="22">
        <v>1.8703000000000001</v>
      </c>
      <c r="K1925" s="22">
        <v>2.1278999999999999</v>
      </c>
    </row>
    <row r="1926" spans="8:11" ht="12.75" customHeight="1" x14ac:dyDescent="0.25">
      <c r="H1926" s="52">
        <v>43563</v>
      </c>
      <c r="I1926" s="22">
        <v>1.6596</v>
      </c>
      <c r="J1926" s="22">
        <v>1.827</v>
      </c>
      <c r="K1926" s="22">
        <v>2.0886</v>
      </c>
    </row>
    <row r="1927" spans="8:11" ht="12.75" customHeight="1" x14ac:dyDescent="0.25">
      <c r="H1927" s="52">
        <v>43564</v>
      </c>
      <c r="I1927" s="22">
        <v>1.6292</v>
      </c>
      <c r="J1927" s="22">
        <v>1.7932999999999999</v>
      </c>
      <c r="K1927" s="22">
        <v>2.0577999999999999</v>
      </c>
    </row>
    <row r="1928" spans="8:11" ht="12.75" customHeight="1" x14ac:dyDescent="0.25">
      <c r="H1928" s="52">
        <v>43565</v>
      </c>
      <c r="I1928" s="22">
        <v>1.6019000000000001</v>
      </c>
      <c r="J1928" s="22">
        <v>1.7683</v>
      </c>
      <c r="K1928" s="22">
        <v>2.0301999999999998</v>
      </c>
    </row>
    <row r="1929" spans="8:11" ht="12.75" customHeight="1" x14ac:dyDescent="0.25">
      <c r="H1929" s="52">
        <v>43566</v>
      </c>
      <c r="I1929" s="22">
        <v>1.6027</v>
      </c>
      <c r="J1929" s="22">
        <v>1.7685999999999999</v>
      </c>
      <c r="K1929" s="22">
        <v>2.0255000000000001</v>
      </c>
    </row>
    <row r="1930" spans="8:11" ht="12.75" customHeight="1" x14ac:dyDescent="0.25">
      <c r="H1930" s="52">
        <v>43567</v>
      </c>
      <c r="I1930" s="22">
        <v>1.6172</v>
      </c>
      <c r="J1930" s="22">
        <v>1.7846</v>
      </c>
      <c r="K1930" s="22">
        <v>2.0379999999999998</v>
      </c>
    </row>
    <row r="1931" spans="8:11" ht="12.75" customHeight="1" x14ac:dyDescent="0.25">
      <c r="H1931" s="52">
        <v>43568</v>
      </c>
      <c r="I1931" s="22">
        <v>1.6184000000000001</v>
      </c>
      <c r="J1931" s="22">
        <v>1.7858000000000001</v>
      </c>
      <c r="K1931" s="22">
        <v>2.0392000000000001</v>
      </c>
    </row>
    <row r="1932" spans="8:11" ht="12.75" customHeight="1" x14ac:dyDescent="0.25">
      <c r="H1932" s="52">
        <v>43569</v>
      </c>
      <c r="I1932" s="22">
        <v>1.6195999999999999</v>
      </c>
      <c r="J1932" s="22">
        <v>1.7869999999999999</v>
      </c>
      <c r="K1932" s="22">
        <v>2.0404</v>
      </c>
    </row>
    <row r="1933" spans="8:11" ht="12.75" customHeight="1" x14ac:dyDescent="0.25">
      <c r="H1933" s="52">
        <v>43570</v>
      </c>
      <c r="I1933" s="22">
        <v>1.6194</v>
      </c>
      <c r="J1933" s="22">
        <v>1.7885</v>
      </c>
      <c r="K1933" s="22">
        <v>2.0366</v>
      </c>
    </row>
    <row r="1934" spans="8:11" ht="12.75" customHeight="1" x14ac:dyDescent="0.25">
      <c r="H1934" s="52">
        <v>43571</v>
      </c>
      <c r="I1934" s="22">
        <v>1.6171</v>
      </c>
      <c r="J1934" s="22">
        <v>1.8018000000000001</v>
      </c>
      <c r="K1934" s="22">
        <v>2.0413999999999999</v>
      </c>
    </row>
    <row r="1935" spans="8:11" ht="12.75" customHeight="1" x14ac:dyDescent="0.25">
      <c r="H1935" s="52">
        <v>43572</v>
      </c>
      <c r="I1935" s="22">
        <v>1.5967</v>
      </c>
      <c r="J1935" s="22">
        <v>1.7986</v>
      </c>
      <c r="K1935" s="22">
        <v>2.0316000000000001</v>
      </c>
    </row>
    <row r="1936" spans="8:11" ht="12.75" customHeight="1" x14ac:dyDescent="0.25">
      <c r="H1936" s="52">
        <v>43573</v>
      </c>
      <c r="I1936" s="22">
        <v>1.5640000000000001</v>
      </c>
      <c r="J1936" s="22">
        <v>1.78</v>
      </c>
      <c r="K1936" s="22">
        <v>2.0074999999999998</v>
      </c>
    </row>
    <row r="1937" spans="8:11" ht="12.75" customHeight="1" x14ac:dyDescent="0.25">
      <c r="H1937" s="52">
        <v>43574</v>
      </c>
      <c r="I1937" s="22">
        <v>1.5651999999999999</v>
      </c>
      <c r="J1937" s="22">
        <v>1.7811999999999999</v>
      </c>
      <c r="K1937" s="22">
        <v>2.0087000000000002</v>
      </c>
    </row>
    <row r="1938" spans="8:11" ht="12.75" customHeight="1" x14ac:dyDescent="0.25">
      <c r="H1938" s="52">
        <v>43575</v>
      </c>
      <c r="I1938" s="22">
        <v>1.5664</v>
      </c>
      <c r="J1938" s="22">
        <v>1.7824</v>
      </c>
      <c r="K1938" s="22">
        <v>2.0099</v>
      </c>
    </row>
    <row r="1939" spans="8:11" ht="12.75" customHeight="1" x14ac:dyDescent="0.25">
      <c r="H1939" s="52">
        <v>43576</v>
      </c>
      <c r="I1939" s="22">
        <v>1.5676000000000001</v>
      </c>
      <c r="J1939" s="22">
        <v>1.7836000000000001</v>
      </c>
      <c r="K1939" s="22">
        <v>2.0110999999999999</v>
      </c>
    </row>
    <row r="1940" spans="8:11" ht="12.75" customHeight="1" x14ac:dyDescent="0.25">
      <c r="H1940" s="52">
        <v>43577</v>
      </c>
      <c r="I1940" s="22">
        <v>1.5657000000000001</v>
      </c>
      <c r="J1940" s="22">
        <v>1.7937000000000001</v>
      </c>
      <c r="K1940" s="22">
        <v>2.0175999999999998</v>
      </c>
    </row>
    <row r="1941" spans="8:11" ht="12.75" customHeight="1" x14ac:dyDescent="0.25">
      <c r="H1941" s="52">
        <v>43578</v>
      </c>
      <c r="I1941" s="22">
        <v>1.5567</v>
      </c>
      <c r="J1941" s="22">
        <v>1.794</v>
      </c>
      <c r="K1941" s="22">
        <v>2.0152999999999999</v>
      </c>
    </row>
    <row r="1942" spans="8:11" ht="12.75" customHeight="1" x14ac:dyDescent="0.25">
      <c r="H1942" s="52">
        <v>43579</v>
      </c>
      <c r="I1942" s="22">
        <v>1.5518000000000001</v>
      </c>
      <c r="J1942" s="22">
        <v>1.7949999999999999</v>
      </c>
      <c r="K1942" s="22">
        <v>2.0145</v>
      </c>
    </row>
    <row r="1943" spans="8:11" ht="12.75" customHeight="1" x14ac:dyDescent="0.25">
      <c r="H1943" s="52">
        <v>43580</v>
      </c>
      <c r="I1943" s="22">
        <v>1.5671999999999999</v>
      </c>
      <c r="J1943" s="22">
        <v>1.8158000000000001</v>
      </c>
      <c r="K1943" s="22">
        <v>2.0341999999999998</v>
      </c>
    </row>
    <row r="1944" spans="8:11" ht="12.75" customHeight="1" x14ac:dyDescent="0.25">
      <c r="H1944" s="52">
        <v>43581</v>
      </c>
      <c r="I1944" s="22">
        <v>1.5773999999999999</v>
      </c>
      <c r="J1944" s="22">
        <v>1.8334999999999999</v>
      </c>
      <c r="K1944" s="22">
        <v>2.0489999999999999</v>
      </c>
    </row>
    <row r="1945" spans="8:11" ht="12.75" customHeight="1" x14ac:dyDescent="0.25">
      <c r="H1945" s="52">
        <v>43582</v>
      </c>
      <c r="I1945" s="22">
        <v>1.5786</v>
      </c>
      <c r="J1945" s="22">
        <v>1.8347</v>
      </c>
      <c r="K1945" s="22">
        <v>2.0501999999999998</v>
      </c>
    </row>
    <row r="1946" spans="8:11" ht="12.75" customHeight="1" x14ac:dyDescent="0.25">
      <c r="H1946" s="52">
        <v>43583</v>
      </c>
      <c r="I1946" s="22">
        <v>1.5798000000000001</v>
      </c>
      <c r="J1946" s="22">
        <v>1.8359000000000001</v>
      </c>
      <c r="K1946" s="22">
        <v>2.0514000000000001</v>
      </c>
    </row>
    <row r="1947" spans="8:11" ht="12.75" customHeight="1" x14ac:dyDescent="0.25">
      <c r="H1947" s="52">
        <v>43584</v>
      </c>
      <c r="I1947" s="22">
        <v>1.5912999999999999</v>
      </c>
      <c r="J1947" s="22">
        <v>1.8553999999999999</v>
      </c>
      <c r="K1947" s="22">
        <v>2.0663</v>
      </c>
    </row>
    <row r="1948" spans="8:11" ht="12.75" customHeight="1" x14ac:dyDescent="0.25">
      <c r="H1948" s="52">
        <v>43585</v>
      </c>
      <c r="I1948" s="22">
        <v>1.5834999999999999</v>
      </c>
      <c r="J1948" s="22">
        <v>1.8542000000000001</v>
      </c>
      <c r="K1948" s="22">
        <v>2.0621</v>
      </c>
    </row>
    <row r="1949" spans="8:11" ht="12.75" customHeight="1" x14ac:dyDescent="0.25">
      <c r="H1949" s="52">
        <v>43586</v>
      </c>
      <c r="I1949" s="22">
        <v>1.5847</v>
      </c>
      <c r="J1949" s="22">
        <v>1.8553999999999999</v>
      </c>
      <c r="K1949" s="22">
        <v>2.0632999999999999</v>
      </c>
    </row>
    <row r="1950" spans="8:11" ht="12.75" customHeight="1" x14ac:dyDescent="0.25">
      <c r="H1950" s="52">
        <v>43587</v>
      </c>
      <c r="I1950" s="22">
        <v>1.5669</v>
      </c>
      <c r="J1950" s="22">
        <v>1.8432999999999999</v>
      </c>
      <c r="K1950" s="22">
        <v>2.0485000000000002</v>
      </c>
    </row>
    <row r="1951" spans="8:11" ht="12.75" customHeight="1" x14ac:dyDescent="0.25">
      <c r="H1951" s="52">
        <v>43588</v>
      </c>
      <c r="I1951" s="22">
        <v>1.5629999999999999</v>
      </c>
      <c r="J1951" s="22">
        <v>1.8453999999999999</v>
      </c>
      <c r="K1951" s="22">
        <v>2.0461999999999998</v>
      </c>
    </row>
    <row r="1952" spans="8:11" ht="12.75" customHeight="1" x14ac:dyDescent="0.25">
      <c r="H1952" s="52">
        <v>43589</v>
      </c>
      <c r="I1952" s="22">
        <v>1.5642</v>
      </c>
      <c r="J1952" s="22">
        <v>1.8466</v>
      </c>
      <c r="K1952" s="22">
        <v>2.0474000000000001</v>
      </c>
    </row>
    <row r="1953" spans="8:11" ht="12.75" customHeight="1" x14ac:dyDescent="0.25">
      <c r="H1953" s="52">
        <v>43590</v>
      </c>
      <c r="I1953" s="22">
        <v>1.5653999999999999</v>
      </c>
      <c r="J1953" s="22">
        <v>1.8479000000000001</v>
      </c>
      <c r="K1953" s="22">
        <v>2.0487000000000002</v>
      </c>
    </row>
    <row r="1954" spans="8:11" ht="12.75" customHeight="1" x14ac:dyDescent="0.25">
      <c r="H1954" s="52">
        <v>43591</v>
      </c>
      <c r="I1954" s="22">
        <v>1.5621</v>
      </c>
      <c r="J1954" s="22">
        <v>1.8488</v>
      </c>
      <c r="K1954" s="22">
        <v>2.0459000000000001</v>
      </c>
    </row>
    <row r="1955" spans="8:11" ht="12.75" customHeight="1" x14ac:dyDescent="0.25">
      <c r="H1955" s="52">
        <v>43592</v>
      </c>
      <c r="I1955" s="22">
        <v>1.5569999999999999</v>
      </c>
      <c r="J1955" s="22">
        <v>1.8455999999999999</v>
      </c>
      <c r="K1955" s="22">
        <v>2.0426000000000002</v>
      </c>
    </row>
    <row r="1956" spans="8:11" ht="12.75" customHeight="1" x14ac:dyDescent="0.25">
      <c r="H1956" s="52">
        <v>43593</v>
      </c>
      <c r="I1956" s="22">
        <v>1.5377000000000001</v>
      </c>
      <c r="J1956" s="22">
        <v>1.8283</v>
      </c>
      <c r="K1956" s="22">
        <v>2.0251000000000001</v>
      </c>
    </row>
    <row r="1957" spans="8:11" ht="12.75" customHeight="1" x14ac:dyDescent="0.25">
      <c r="H1957" s="52">
        <v>43594</v>
      </c>
      <c r="I1957" s="22">
        <v>1.5376000000000001</v>
      </c>
      <c r="J1957" s="22">
        <v>1.8311999999999999</v>
      </c>
      <c r="K1957" s="22">
        <v>2.0238999999999998</v>
      </c>
    </row>
    <row r="1958" spans="8:11" ht="12.75" customHeight="1" x14ac:dyDescent="0.25">
      <c r="H1958" s="52">
        <v>43595</v>
      </c>
      <c r="I1958" s="22">
        <v>1.5317000000000001</v>
      </c>
      <c r="J1958" s="22">
        <v>1.8278000000000001</v>
      </c>
      <c r="K1958" s="22">
        <v>2.0175999999999998</v>
      </c>
    </row>
    <row r="1959" spans="8:11" ht="12.75" customHeight="1" x14ac:dyDescent="0.25">
      <c r="H1959" s="52">
        <v>43596</v>
      </c>
      <c r="I1959" s="22">
        <v>1.5322</v>
      </c>
      <c r="J1959" s="22">
        <v>1.8283</v>
      </c>
      <c r="K1959" s="22">
        <v>2.0181</v>
      </c>
    </row>
    <row r="1960" spans="8:11" ht="12.75" customHeight="1" x14ac:dyDescent="0.25">
      <c r="H1960" s="52">
        <v>43597</v>
      </c>
      <c r="I1960" s="22">
        <v>1.5327</v>
      </c>
      <c r="J1960" s="22">
        <v>1.8288</v>
      </c>
      <c r="K1960" s="22">
        <v>2.0186000000000002</v>
      </c>
    </row>
    <row r="1961" spans="8:11" ht="12.75" customHeight="1" x14ac:dyDescent="0.25">
      <c r="H1961" s="52">
        <v>43598</v>
      </c>
      <c r="I1961" s="22">
        <v>1.5154000000000001</v>
      </c>
      <c r="J1961" s="22">
        <v>1.8140000000000001</v>
      </c>
      <c r="K1961" s="22">
        <v>2.0055999999999998</v>
      </c>
    </row>
    <row r="1962" spans="8:11" ht="12.75" customHeight="1" x14ac:dyDescent="0.25">
      <c r="H1962" s="52">
        <v>43599</v>
      </c>
      <c r="I1962" s="22">
        <v>1.5255000000000001</v>
      </c>
      <c r="J1962" s="22">
        <v>1.8223</v>
      </c>
      <c r="K1962" s="22">
        <v>2.0144000000000002</v>
      </c>
    </row>
    <row r="1963" spans="8:11" ht="12.75" customHeight="1" x14ac:dyDescent="0.25">
      <c r="H1963" s="52">
        <v>43600</v>
      </c>
      <c r="I1963" s="22">
        <v>1.5235000000000001</v>
      </c>
      <c r="J1963" s="22">
        <v>1.8199000000000001</v>
      </c>
      <c r="K1963" s="22">
        <v>2.0118</v>
      </c>
    </row>
    <row r="1964" spans="8:11" ht="12.75" customHeight="1" x14ac:dyDescent="0.25">
      <c r="H1964" s="52">
        <v>43601</v>
      </c>
      <c r="I1964" s="22">
        <v>1.5259</v>
      </c>
      <c r="J1964" s="22">
        <v>1.8210999999999999</v>
      </c>
      <c r="K1964" s="22">
        <v>2.0110999999999999</v>
      </c>
    </row>
    <row r="1965" spans="8:11" ht="12.75" customHeight="1" x14ac:dyDescent="0.25">
      <c r="H1965" s="52">
        <v>43602</v>
      </c>
      <c r="I1965" s="22">
        <v>1.5330999999999999</v>
      </c>
      <c r="J1965" s="22">
        <v>1.8242</v>
      </c>
      <c r="K1965" s="22">
        <v>2.0171999999999999</v>
      </c>
    </row>
    <row r="1966" spans="8:11" ht="12.75" customHeight="1" x14ac:dyDescent="0.25">
      <c r="H1966" s="52">
        <v>43603</v>
      </c>
      <c r="I1966" s="22">
        <v>1.5337000000000001</v>
      </c>
      <c r="J1966" s="22">
        <v>1.8247</v>
      </c>
      <c r="K1966" s="22">
        <v>2.0177</v>
      </c>
    </row>
    <row r="1967" spans="8:11" ht="12.75" customHeight="1" x14ac:dyDescent="0.25">
      <c r="H1967" s="52">
        <v>43604</v>
      </c>
      <c r="I1967" s="22">
        <v>1.5342</v>
      </c>
      <c r="J1967" s="22">
        <v>1.8251999999999999</v>
      </c>
      <c r="K1967" s="22">
        <v>2.0182000000000002</v>
      </c>
    </row>
    <row r="1968" spans="8:11" ht="12.75" customHeight="1" x14ac:dyDescent="0.25">
      <c r="H1968" s="52">
        <v>43605</v>
      </c>
      <c r="I1968" s="22">
        <v>1.5284</v>
      </c>
      <c r="J1968" s="22">
        <v>1.8121</v>
      </c>
      <c r="K1968" s="22">
        <v>2.0068000000000001</v>
      </c>
    </row>
    <row r="1969" spans="8:11" ht="12.75" customHeight="1" x14ac:dyDescent="0.25">
      <c r="H1969" s="52">
        <v>43606</v>
      </c>
      <c r="I1969" s="22">
        <v>1.5288999999999999</v>
      </c>
      <c r="J1969" s="22">
        <v>1.8126</v>
      </c>
      <c r="K1969" s="22">
        <v>2.0072999999999999</v>
      </c>
    </row>
    <row r="1970" spans="8:11" ht="12.75" customHeight="1" x14ac:dyDescent="0.25">
      <c r="H1970" s="52">
        <v>43607</v>
      </c>
      <c r="I1970" s="22">
        <v>1.516</v>
      </c>
      <c r="J1970" s="22">
        <v>1.7968999999999999</v>
      </c>
      <c r="K1970" s="22">
        <v>1.9964</v>
      </c>
    </row>
    <row r="1971" spans="8:11" ht="12.75" customHeight="1" x14ac:dyDescent="0.25">
      <c r="H1971" s="52">
        <v>43608</v>
      </c>
      <c r="I1971" s="22">
        <v>1.4821</v>
      </c>
      <c r="J1971" s="22">
        <v>1.7642</v>
      </c>
      <c r="K1971" s="22">
        <v>1.9676</v>
      </c>
    </row>
    <row r="1972" spans="8:11" ht="12.75" customHeight="1" x14ac:dyDescent="0.25">
      <c r="H1972" s="52">
        <v>43609</v>
      </c>
      <c r="I1972" s="22">
        <v>1.4674</v>
      </c>
      <c r="J1972" s="22">
        <v>1.7507999999999999</v>
      </c>
      <c r="K1972" s="22">
        <v>1.9562999999999999</v>
      </c>
    </row>
    <row r="1973" spans="8:11" ht="12.75" customHeight="1" x14ac:dyDescent="0.25">
      <c r="H1973" s="52">
        <v>43610</v>
      </c>
      <c r="I1973" s="22">
        <v>1.4679</v>
      </c>
      <c r="J1973" s="22">
        <v>1.7513000000000001</v>
      </c>
      <c r="K1973" s="22">
        <v>1.9568000000000001</v>
      </c>
    </row>
    <row r="1974" spans="8:11" ht="12.75" customHeight="1" x14ac:dyDescent="0.25">
      <c r="H1974" s="52">
        <v>43611</v>
      </c>
      <c r="I1974" s="22">
        <v>1.4683999999999999</v>
      </c>
      <c r="J1974" s="22">
        <v>1.7518</v>
      </c>
      <c r="K1974" s="22">
        <v>1.9573</v>
      </c>
    </row>
    <row r="1975" spans="8:11" ht="12.75" customHeight="1" x14ac:dyDescent="0.25">
      <c r="H1975" s="52">
        <v>43612</v>
      </c>
      <c r="I1975" s="22">
        <v>1.4320999999999999</v>
      </c>
      <c r="J1975" s="22">
        <v>1.7178</v>
      </c>
      <c r="K1975" s="22">
        <v>1.9234</v>
      </c>
    </row>
    <row r="1976" spans="8:11" ht="12.75" customHeight="1" x14ac:dyDescent="0.25">
      <c r="H1976" s="52">
        <v>43613</v>
      </c>
      <c r="I1976" s="22">
        <v>1.3916999999999999</v>
      </c>
      <c r="J1976" s="22">
        <v>1.6800999999999999</v>
      </c>
      <c r="K1976" s="22">
        <v>1.8885000000000001</v>
      </c>
    </row>
    <row r="1977" spans="8:11" ht="12.75" customHeight="1" x14ac:dyDescent="0.25">
      <c r="H1977" s="52">
        <v>43614</v>
      </c>
      <c r="I1977" s="22">
        <v>1.3284</v>
      </c>
      <c r="J1977" s="22">
        <v>1.619</v>
      </c>
      <c r="K1977" s="22">
        <v>1.8299000000000001</v>
      </c>
    </row>
    <row r="1978" spans="8:11" ht="12.75" customHeight="1" x14ac:dyDescent="0.25">
      <c r="H1978" s="52">
        <v>43615</v>
      </c>
      <c r="I1978" s="22">
        <v>1.3117000000000001</v>
      </c>
      <c r="J1978" s="22">
        <v>1.6040000000000001</v>
      </c>
      <c r="K1978" s="22">
        <v>1.8167</v>
      </c>
    </row>
    <row r="1979" spans="8:11" ht="12.75" customHeight="1" x14ac:dyDescent="0.25">
      <c r="H1979" s="52">
        <v>43616</v>
      </c>
      <c r="I1979" s="22">
        <v>1.2658</v>
      </c>
      <c r="J1979" s="22">
        <v>1.5609</v>
      </c>
      <c r="K1979" s="22">
        <v>1.7739</v>
      </c>
    </row>
    <row r="1980" spans="8:11" ht="12.75" customHeight="1" x14ac:dyDescent="0.25">
      <c r="H1980" s="52">
        <v>43617</v>
      </c>
      <c r="I1980" s="22">
        <v>1.2664</v>
      </c>
      <c r="J1980" s="22">
        <v>1.5613999999999999</v>
      </c>
      <c r="K1980" s="22">
        <v>1.7745</v>
      </c>
    </row>
    <row r="1981" spans="8:11" ht="12.75" customHeight="1" x14ac:dyDescent="0.25">
      <c r="H1981" s="52">
        <v>43618</v>
      </c>
      <c r="I1981" s="22">
        <v>1.2668999999999999</v>
      </c>
      <c r="J1981" s="22">
        <v>1.5620000000000001</v>
      </c>
      <c r="K1981" s="22">
        <v>1.7749999999999999</v>
      </c>
    </row>
    <row r="1982" spans="8:11" ht="12.75" customHeight="1" x14ac:dyDescent="0.25">
      <c r="H1982" s="52">
        <v>43619</v>
      </c>
      <c r="I1982" s="22">
        <v>1.2414000000000001</v>
      </c>
      <c r="J1982" s="22">
        <v>1.5361</v>
      </c>
      <c r="K1982" s="22">
        <v>1.7518</v>
      </c>
    </row>
    <row r="1983" spans="8:11" ht="12.75" customHeight="1" x14ac:dyDescent="0.25">
      <c r="H1983" s="52">
        <v>43620</v>
      </c>
      <c r="I1983" s="22">
        <v>1.2213000000000001</v>
      </c>
      <c r="J1983" s="22">
        <v>1.5164</v>
      </c>
      <c r="K1983" s="22">
        <v>1.7347999999999999</v>
      </c>
    </row>
    <row r="1984" spans="8:11" ht="12.75" customHeight="1" x14ac:dyDescent="0.25">
      <c r="H1984" s="52">
        <v>43621</v>
      </c>
      <c r="I1984" s="22">
        <v>1.1853</v>
      </c>
      <c r="J1984" s="22">
        <v>1.4791000000000001</v>
      </c>
      <c r="K1984" s="22">
        <v>1.6990000000000001</v>
      </c>
    </row>
    <row r="1985" spans="8:11" ht="12.75" customHeight="1" x14ac:dyDescent="0.25">
      <c r="H1985" s="52">
        <v>43622</v>
      </c>
      <c r="I1985" s="22">
        <v>1.1739999999999999</v>
      </c>
      <c r="J1985" s="22">
        <v>1.4669000000000001</v>
      </c>
      <c r="K1985" s="22">
        <v>1.6890000000000001</v>
      </c>
    </row>
    <row r="1986" spans="8:11" ht="12.75" customHeight="1" x14ac:dyDescent="0.25">
      <c r="H1986" s="52">
        <v>43623</v>
      </c>
      <c r="I1986" s="22">
        <v>1.1308</v>
      </c>
      <c r="J1986" s="22">
        <v>1.4258999999999999</v>
      </c>
      <c r="K1986" s="22">
        <v>1.6486000000000001</v>
      </c>
    </row>
    <row r="1987" spans="8:11" ht="12.75" customHeight="1" x14ac:dyDescent="0.25">
      <c r="H1987" s="52">
        <v>43624</v>
      </c>
      <c r="I1987" s="22">
        <v>1.1313</v>
      </c>
      <c r="J1987" s="22">
        <v>1.4263999999999999</v>
      </c>
      <c r="K1987" s="22">
        <v>1.6491</v>
      </c>
    </row>
    <row r="1988" spans="8:11" ht="12.75" customHeight="1" x14ac:dyDescent="0.25">
      <c r="H1988" s="52">
        <v>43625</v>
      </c>
      <c r="I1988" s="22">
        <v>1.1317999999999999</v>
      </c>
      <c r="J1988" s="22">
        <v>1.4269000000000001</v>
      </c>
      <c r="K1988" s="22">
        <v>1.6496</v>
      </c>
    </row>
    <row r="1989" spans="8:11" ht="12.75" customHeight="1" x14ac:dyDescent="0.25">
      <c r="H1989" s="52">
        <v>43626</v>
      </c>
      <c r="I1989" s="22">
        <v>0.99209999999999998</v>
      </c>
      <c r="J1989" s="22">
        <v>1.2912999999999999</v>
      </c>
      <c r="K1989" s="22">
        <v>1.5145999999999999</v>
      </c>
    </row>
    <row r="1990" spans="8:11" ht="12.75" customHeight="1" x14ac:dyDescent="0.25">
      <c r="H1990" s="52">
        <v>43627</v>
      </c>
      <c r="I1990" s="22">
        <v>0.94520000000000004</v>
      </c>
      <c r="J1990" s="22">
        <v>1.248</v>
      </c>
      <c r="K1990" s="22">
        <v>1.472</v>
      </c>
    </row>
    <row r="1991" spans="8:11" ht="12.75" customHeight="1" x14ac:dyDescent="0.25">
      <c r="H1991" s="52">
        <v>43628</v>
      </c>
      <c r="I1991" s="22">
        <v>0.9365</v>
      </c>
      <c r="J1991" s="22">
        <v>1.2423999999999999</v>
      </c>
      <c r="K1991" s="22">
        <v>1.468</v>
      </c>
    </row>
    <row r="1992" spans="8:11" ht="12.75" customHeight="1" x14ac:dyDescent="0.25">
      <c r="H1992" s="52">
        <v>43629</v>
      </c>
      <c r="I1992" s="22">
        <v>0.92259999999999998</v>
      </c>
      <c r="J1992" s="22">
        <v>1.2294</v>
      </c>
      <c r="K1992" s="22">
        <v>1.4591000000000001</v>
      </c>
    </row>
    <row r="1993" spans="8:11" ht="12.75" customHeight="1" x14ac:dyDescent="0.25">
      <c r="H1993" s="52">
        <v>43630</v>
      </c>
      <c r="I1993" s="22">
        <v>0.9405</v>
      </c>
      <c r="J1993" s="22">
        <v>1.2492000000000001</v>
      </c>
      <c r="K1993" s="22">
        <v>1.4823</v>
      </c>
    </row>
    <row r="1994" spans="8:11" ht="12.75" customHeight="1" x14ac:dyDescent="0.25">
      <c r="H1994" s="52">
        <v>43631</v>
      </c>
      <c r="I1994" s="22">
        <v>0.94210000000000005</v>
      </c>
      <c r="J1994" s="22">
        <v>1.2506999999999999</v>
      </c>
      <c r="K1994" s="22">
        <v>1.4838</v>
      </c>
    </row>
    <row r="1995" spans="8:11" ht="12.75" customHeight="1" x14ac:dyDescent="0.25">
      <c r="H1995" s="52">
        <v>43632</v>
      </c>
      <c r="I1995" s="22">
        <v>0.94359999999999999</v>
      </c>
      <c r="J1995" s="22">
        <v>1.2523</v>
      </c>
      <c r="K1995" s="22">
        <v>1.4854000000000001</v>
      </c>
    </row>
    <row r="1996" spans="8:11" ht="12.75" customHeight="1" x14ac:dyDescent="0.25">
      <c r="H1996" s="52">
        <v>43633</v>
      </c>
      <c r="I1996" s="22">
        <v>0.94089999999999996</v>
      </c>
      <c r="J1996" s="22">
        <v>1.2524</v>
      </c>
      <c r="K1996" s="22">
        <v>1.4901</v>
      </c>
    </row>
    <row r="1997" spans="8:11" ht="12.75" customHeight="1" x14ac:dyDescent="0.25">
      <c r="H1997" s="52">
        <v>43634</v>
      </c>
      <c r="I1997" s="22">
        <v>0.94289999999999996</v>
      </c>
      <c r="J1997" s="22">
        <v>1.2559</v>
      </c>
      <c r="K1997" s="22">
        <v>1.4965999999999999</v>
      </c>
    </row>
    <row r="1998" spans="8:11" ht="12.75" customHeight="1" x14ac:dyDescent="0.25">
      <c r="H1998" s="52">
        <v>43635</v>
      </c>
      <c r="I1998" s="22">
        <v>0.94830000000000003</v>
      </c>
      <c r="J1998" s="22">
        <v>1.2623</v>
      </c>
      <c r="K1998" s="22">
        <v>1.5046999999999999</v>
      </c>
    </row>
    <row r="1999" spans="8:11" ht="12.75" customHeight="1" x14ac:dyDescent="0.25">
      <c r="H1999" s="52">
        <v>43636</v>
      </c>
      <c r="I1999" s="22">
        <v>0.92879999999999996</v>
      </c>
      <c r="J1999" s="22">
        <v>1.2428999999999999</v>
      </c>
      <c r="K1999" s="22">
        <v>1.4882</v>
      </c>
    </row>
    <row r="2000" spans="8:11" ht="12.75" customHeight="1" x14ac:dyDescent="0.25">
      <c r="H2000" s="52">
        <v>43637</v>
      </c>
      <c r="I2000" s="22">
        <v>0.92069999999999996</v>
      </c>
      <c r="J2000" s="22">
        <v>1.2355</v>
      </c>
      <c r="K2000" s="22">
        <v>1.4789000000000001</v>
      </c>
    </row>
    <row r="2001" spans="8:11" ht="12.75" customHeight="1" x14ac:dyDescent="0.25">
      <c r="H2001" s="52">
        <v>43638</v>
      </c>
      <c r="I2001" s="22">
        <v>0.92230000000000001</v>
      </c>
      <c r="J2001" s="22">
        <v>1.2371000000000001</v>
      </c>
      <c r="K2001" s="22">
        <v>1.4804999999999999</v>
      </c>
    </row>
    <row r="2002" spans="8:11" ht="12.75" customHeight="1" x14ac:dyDescent="0.25">
      <c r="H2002" s="52">
        <v>43639</v>
      </c>
      <c r="I2002" s="22">
        <v>0.92390000000000005</v>
      </c>
      <c r="J2002" s="22">
        <v>1.2386999999999999</v>
      </c>
      <c r="K2002" s="22">
        <v>1.4821</v>
      </c>
    </row>
    <row r="2003" spans="8:11" ht="12.75" customHeight="1" x14ac:dyDescent="0.25">
      <c r="H2003" s="52">
        <v>43640</v>
      </c>
      <c r="I2003" s="22">
        <v>0.95409999999999995</v>
      </c>
      <c r="J2003" s="22">
        <v>1.2586999999999999</v>
      </c>
      <c r="K2003" s="22">
        <v>1.5014000000000001</v>
      </c>
    </row>
    <row r="2004" spans="8:11" ht="12.75" customHeight="1" x14ac:dyDescent="0.25">
      <c r="H2004" s="52">
        <v>43641</v>
      </c>
      <c r="I2004" s="22">
        <v>0.99160000000000004</v>
      </c>
      <c r="J2004" s="22">
        <v>1.2862</v>
      </c>
      <c r="K2004" s="22">
        <v>1.5246999999999999</v>
      </c>
    </row>
    <row r="2005" spans="8:11" ht="12.75" customHeight="1" x14ac:dyDescent="0.25">
      <c r="H2005" s="52">
        <v>43642</v>
      </c>
      <c r="I2005" s="22">
        <v>1.0584</v>
      </c>
      <c r="J2005" s="22">
        <v>1.3436999999999999</v>
      </c>
      <c r="K2005" s="22">
        <v>1.5792999999999999</v>
      </c>
    </row>
    <row r="2006" spans="8:11" ht="12.75" customHeight="1" x14ac:dyDescent="0.25">
      <c r="H2006" s="52">
        <v>43643</v>
      </c>
      <c r="I2006" s="22">
        <v>1.0721000000000001</v>
      </c>
      <c r="J2006" s="22">
        <v>1.3485</v>
      </c>
      <c r="K2006" s="22">
        <v>1.5821000000000001</v>
      </c>
    </row>
    <row r="2007" spans="8:11" ht="12.75" customHeight="1" x14ac:dyDescent="0.25">
      <c r="H2007" s="52">
        <v>43644</v>
      </c>
      <c r="I2007" s="22">
        <v>1.0726</v>
      </c>
      <c r="J2007" s="22">
        <v>1.3411999999999999</v>
      </c>
      <c r="K2007" s="22">
        <v>1.5745</v>
      </c>
    </row>
    <row r="2008" spans="8:11" ht="12.75" customHeight="1" x14ac:dyDescent="0.25">
      <c r="H2008" s="52">
        <v>43645</v>
      </c>
      <c r="I2008" s="22">
        <v>1.0742</v>
      </c>
      <c r="J2008" s="22">
        <v>1.3427</v>
      </c>
      <c r="K2008" s="22">
        <v>1.5761000000000001</v>
      </c>
    </row>
    <row r="2009" spans="8:11" ht="12.75" customHeight="1" x14ac:dyDescent="0.25">
      <c r="H2009" s="52">
        <v>43646</v>
      </c>
      <c r="I2009" s="22">
        <v>1.0758000000000001</v>
      </c>
      <c r="J2009" s="22">
        <v>1.3443000000000001</v>
      </c>
      <c r="K2009" s="22">
        <v>1.5777000000000001</v>
      </c>
    </row>
    <row r="2010" spans="8:11" ht="12.75" customHeight="1" x14ac:dyDescent="0.25">
      <c r="H2010" s="52">
        <v>43647</v>
      </c>
      <c r="I2010" s="22">
        <v>1.1091</v>
      </c>
      <c r="J2010" s="22">
        <v>1.3654999999999999</v>
      </c>
      <c r="K2010" s="22">
        <v>1.5983000000000001</v>
      </c>
    </row>
    <row r="2011" spans="8:11" ht="12.75" customHeight="1" x14ac:dyDescent="0.25">
      <c r="H2011" s="52">
        <v>43648</v>
      </c>
      <c r="I2011" s="22">
        <v>1.1012</v>
      </c>
      <c r="J2011" s="22">
        <v>1.3480000000000001</v>
      </c>
      <c r="K2011" s="22">
        <v>1.5802</v>
      </c>
    </row>
    <row r="2012" spans="8:11" ht="12.75" customHeight="1" x14ac:dyDescent="0.25">
      <c r="H2012" s="52">
        <v>43649</v>
      </c>
      <c r="I2012" s="22">
        <v>1.0943000000000001</v>
      </c>
      <c r="J2012" s="22">
        <v>1.3319000000000001</v>
      </c>
      <c r="K2012" s="22">
        <v>1.5650999999999999</v>
      </c>
    </row>
    <row r="2013" spans="8:11" ht="12.75" customHeight="1" x14ac:dyDescent="0.25">
      <c r="H2013" s="52">
        <v>43650</v>
      </c>
      <c r="I2013" s="22">
        <v>1.0993999999999999</v>
      </c>
      <c r="J2013" s="22">
        <v>1.3294999999999999</v>
      </c>
      <c r="K2013" s="22">
        <v>1.5641</v>
      </c>
    </row>
    <row r="2014" spans="8:11" ht="12.75" customHeight="1" x14ac:dyDescent="0.25">
      <c r="H2014" s="52">
        <v>43651</v>
      </c>
      <c r="I2014" s="22">
        <v>1.1298999999999999</v>
      </c>
      <c r="J2014" s="22">
        <v>1.3537999999999999</v>
      </c>
      <c r="K2014" s="22">
        <v>1.5891999999999999</v>
      </c>
    </row>
    <row r="2015" spans="8:11" ht="12.75" customHeight="1" x14ac:dyDescent="0.25">
      <c r="H2015" s="52">
        <v>43652</v>
      </c>
      <c r="I2015" s="22">
        <v>1.1315</v>
      </c>
      <c r="J2015" s="22">
        <v>1.3553999999999999</v>
      </c>
      <c r="K2015" s="22">
        <v>1.5908</v>
      </c>
    </row>
    <row r="2016" spans="8:11" ht="12.75" customHeight="1" x14ac:dyDescent="0.25">
      <c r="H2016" s="52">
        <v>43653</v>
      </c>
      <c r="I2016" s="22">
        <v>1.133</v>
      </c>
      <c r="J2016" s="22">
        <v>1.3569</v>
      </c>
      <c r="K2016" s="22">
        <v>1.5924</v>
      </c>
    </row>
    <row r="2017" spans="8:11" ht="12.75" customHeight="1" x14ac:dyDescent="0.25">
      <c r="H2017" s="52">
        <v>43654</v>
      </c>
      <c r="I2017" s="22">
        <v>1.1491</v>
      </c>
      <c r="J2017" s="22">
        <v>1.3656999999999999</v>
      </c>
      <c r="K2017" s="22">
        <v>1.5975999999999999</v>
      </c>
    </row>
    <row r="2018" spans="8:11" ht="12.75" customHeight="1" x14ac:dyDescent="0.25">
      <c r="H2018" s="52">
        <v>43655</v>
      </c>
      <c r="I2018" s="22">
        <v>1.1511</v>
      </c>
      <c r="J2018" s="22">
        <v>1.3604000000000001</v>
      </c>
      <c r="K2018" s="22">
        <v>1.5895999999999999</v>
      </c>
    </row>
    <row r="2019" spans="8:11" ht="12.75" customHeight="1" x14ac:dyDescent="0.25">
      <c r="H2019" s="52">
        <v>43656</v>
      </c>
      <c r="I2019" s="22">
        <v>1.1285000000000001</v>
      </c>
      <c r="J2019" s="22">
        <v>1.331</v>
      </c>
      <c r="K2019" s="22">
        <v>1.5589999999999999</v>
      </c>
    </row>
    <row r="2020" spans="8:11" ht="12.75" customHeight="1" x14ac:dyDescent="0.25">
      <c r="H2020" s="52">
        <v>43657</v>
      </c>
      <c r="I2020" s="22">
        <v>1.1313</v>
      </c>
      <c r="J2020" s="22">
        <v>1.3232999999999999</v>
      </c>
      <c r="K2020" s="22">
        <v>1.5502</v>
      </c>
    </row>
    <row r="2021" spans="8:11" ht="12.75" customHeight="1" x14ac:dyDescent="0.25">
      <c r="H2021" s="52">
        <v>43658</v>
      </c>
      <c r="I2021" s="22">
        <v>1.1356999999999999</v>
      </c>
      <c r="J2021" s="22">
        <v>1.3176000000000001</v>
      </c>
      <c r="K2021" s="22">
        <v>1.5434000000000001</v>
      </c>
    </row>
    <row r="2022" spans="8:11" ht="12.75" customHeight="1" x14ac:dyDescent="0.25">
      <c r="H2022" s="52">
        <v>43659</v>
      </c>
      <c r="I2022" s="22">
        <v>1.1352</v>
      </c>
      <c r="J2022" s="22">
        <v>1.3171999999999999</v>
      </c>
      <c r="K2022" s="22">
        <v>1.5428999999999999</v>
      </c>
    </row>
    <row r="2023" spans="8:11" ht="12.75" customHeight="1" x14ac:dyDescent="0.25">
      <c r="H2023" s="52">
        <v>43660</v>
      </c>
      <c r="I2023" s="22">
        <v>1.1348</v>
      </c>
      <c r="J2023" s="22">
        <v>1.3167</v>
      </c>
      <c r="K2023" s="22">
        <v>1.5425</v>
      </c>
    </row>
    <row r="2024" spans="8:11" ht="12.75" customHeight="1" x14ac:dyDescent="0.25">
      <c r="H2024" s="52">
        <v>43661</v>
      </c>
      <c r="I2024" s="22">
        <v>1.1326000000000001</v>
      </c>
      <c r="J2024" s="22">
        <v>1.3053999999999999</v>
      </c>
      <c r="K2024" s="22">
        <v>1.5266</v>
      </c>
    </row>
    <row r="2025" spans="8:11" ht="12.75" customHeight="1" x14ac:dyDescent="0.25">
      <c r="H2025" s="52">
        <v>43662</v>
      </c>
      <c r="I2025" s="22">
        <v>1.1322000000000001</v>
      </c>
      <c r="J2025" s="22">
        <v>1.3049999999999999</v>
      </c>
      <c r="K2025" s="22">
        <v>1.5262</v>
      </c>
    </row>
    <row r="2026" spans="8:11" ht="12.75" customHeight="1" x14ac:dyDescent="0.25">
      <c r="H2026" s="52">
        <v>43663</v>
      </c>
      <c r="I2026" s="22">
        <v>1.1112</v>
      </c>
      <c r="J2026" s="22">
        <v>1.2769999999999999</v>
      </c>
      <c r="K2026" s="22">
        <v>1.4962</v>
      </c>
    </row>
    <row r="2027" spans="8:11" ht="12.75" customHeight="1" x14ac:dyDescent="0.25">
      <c r="H2027" s="52">
        <v>43664</v>
      </c>
      <c r="I2027" s="22">
        <v>1.0701000000000001</v>
      </c>
      <c r="J2027" s="22">
        <v>1.2299</v>
      </c>
      <c r="K2027" s="22">
        <v>1.4453</v>
      </c>
    </row>
    <row r="2028" spans="8:11" ht="12.75" customHeight="1" x14ac:dyDescent="0.25">
      <c r="H2028" s="52">
        <v>43665</v>
      </c>
      <c r="I2028" s="22">
        <v>0.99480000000000002</v>
      </c>
      <c r="J2028" s="22">
        <v>1.1494</v>
      </c>
      <c r="K2028" s="22">
        <v>1.3624000000000001</v>
      </c>
    </row>
    <row r="2029" spans="8:11" ht="12.75" customHeight="1" x14ac:dyDescent="0.25">
      <c r="H2029" s="52">
        <v>43666</v>
      </c>
      <c r="I2029" s="22">
        <v>0.99439999999999995</v>
      </c>
      <c r="J2029" s="22">
        <v>1.149</v>
      </c>
      <c r="K2029" s="22">
        <v>1.3620000000000001</v>
      </c>
    </row>
    <row r="2030" spans="8:11" ht="12.75" customHeight="1" x14ac:dyDescent="0.25">
      <c r="H2030" s="52">
        <v>43667</v>
      </c>
      <c r="I2030" s="22">
        <v>0.99409999999999998</v>
      </c>
      <c r="J2030" s="22">
        <v>1.1486000000000001</v>
      </c>
      <c r="K2030" s="22">
        <v>1.3615999999999999</v>
      </c>
    </row>
    <row r="2031" spans="8:11" ht="12.75" customHeight="1" x14ac:dyDescent="0.25">
      <c r="H2031" s="52">
        <v>43668</v>
      </c>
      <c r="I2031" s="22">
        <v>0.94950000000000001</v>
      </c>
      <c r="J2031" s="22">
        <v>1.1028</v>
      </c>
      <c r="K2031" s="22">
        <v>1.3106</v>
      </c>
    </row>
    <row r="2032" spans="8:11" ht="12.75" customHeight="1" x14ac:dyDescent="0.25">
      <c r="H2032" s="52">
        <v>43669</v>
      </c>
      <c r="I2032" s="22">
        <v>0.89139999999999997</v>
      </c>
      <c r="J2032" s="22">
        <v>1.0434000000000001</v>
      </c>
      <c r="K2032" s="22">
        <v>1.2485999999999999</v>
      </c>
    </row>
    <row r="2033" spans="8:11" ht="12.75" customHeight="1" x14ac:dyDescent="0.25">
      <c r="H2033" s="52">
        <v>43670</v>
      </c>
      <c r="I2033" s="22">
        <v>0.84450000000000003</v>
      </c>
      <c r="J2033" s="22">
        <v>0.99539999999999995</v>
      </c>
      <c r="K2033" s="22">
        <v>1.2027000000000001</v>
      </c>
    </row>
    <row r="2034" spans="8:11" ht="12.75" customHeight="1" x14ac:dyDescent="0.25">
      <c r="H2034" s="52">
        <v>43671</v>
      </c>
      <c r="I2034" s="22">
        <v>0.8226</v>
      </c>
      <c r="J2034" s="22">
        <v>0.98050000000000004</v>
      </c>
      <c r="K2034" s="22">
        <v>1.1911</v>
      </c>
    </row>
    <row r="2035" spans="8:11" ht="12.75" customHeight="1" x14ac:dyDescent="0.25">
      <c r="H2035" s="52">
        <v>43672</v>
      </c>
      <c r="I2035" s="22">
        <v>0.80479999999999996</v>
      </c>
      <c r="J2035" s="22">
        <v>0.96550000000000002</v>
      </c>
      <c r="K2035" s="22">
        <v>1.1781999999999999</v>
      </c>
    </row>
    <row r="2036" spans="8:11" ht="12.75" customHeight="1" x14ac:dyDescent="0.25">
      <c r="H2036" s="52">
        <v>43673</v>
      </c>
      <c r="I2036" s="22">
        <v>0.8044</v>
      </c>
      <c r="J2036" s="22">
        <v>0.96509999999999996</v>
      </c>
      <c r="K2036" s="22">
        <v>1.1778</v>
      </c>
    </row>
    <row r="2037" spans="8:11" ht="12.75" customHeight="1" x14ac:dyDescent="0.25">
      <c r="H2037" s="52">
        <v>43674</v>
      </c>
      <c r="I2037" s="22">
        <v>0.80400000000000005</v>
      </c>
      <c r="J2037" s="22">
        <v>0.9647</v>
      </c>
      <c r="K2037" s="22">
        <v>1.1774</v>
      </c>
    </row>
    <row r="2038" spans="8:11" ht="12.75" customHeight="1" x14ac:dyDescent="0.25">
      <c r="H2038" s="52">
        <v>43675</v>
      </c>
      <c r="I2038" s="22">
        <v>0.78200000000000003</v>
      </c>
      <c r="J2038" s="22">
        <v>0.94950000000000001</v>
      </c>
      <c r="K2038" s="22">
        <v>1.1591</v>
      </c>
    </row>
    <row r="2039" spans="8:11" ht="12.75" customHeight="1" x14ac:dyDescent="0.25">
      <c r="H2039" s="52">
        <v>43676</v>
      </c>
      <c r="I2039" s="22">
        <v>0.76819999999999999</v>
      </c>
      <c r="J2039" s="22">
        <v>0.94479999999999997</v>
      </c>
      <c r="K2039" s="22">
        <v>1.1529</v>
      </c>
    </row>
    <row r="2040" spans="8:11" ht="12.75" customHeight="1" x14ac:dyDescent="0.25">
      <c r="H2040" s="52">
        <v>43677</v>
      </c>
      <c r="I2040" s="22">
        <v>0.72689999999999999</v>
      </c>
      <c r="J2040" s="22">
        <v>0.91090000000000004</v>
      </c>
      <c r="K2040" s="22">
        <v>1.1174999999999999</v>
      </c>
    </row>
    <row r="2041" spans="8:11" ht="12.75" customHeight="1" x14ac:dyDescent="0.25">
      <c r="H2041" s="52">
        <v>43678</v>
      </c>
      <c r="I2041" s="22">
        <v>0.70569999999999999</v>
      </c>
      <c r="J2041" s="22">
        <v>0.90269999999999995</v>
      </c>
      <c r="K2041" s="22">
        <v>1.1051</v>
      </c>
    </row>
    <row r="2042" spans="8:11" ht="12.75" customHeight="1" x14ac:dyDescent="0.25">
      <c r="H2042" s="52">
        <v>43679</v>
      </c>
      <c r="I2042" s="22">
        <v>0.65359999999999996</v>
      </c>
      <c r="J2042" s="22">
        <v>0.871</v>
      </c>
      <c r="K2042" s="22">
        <v>1.0651999999999999</v>
      </c>
    </row>
    <row r="2043" spans="8:11" ht="12.75" customHeight="1" x14ac:dyDescent="0.25">
      <c r="H2043" s="52">
        <v>43680</v>
      </c>
      <c r="I2043" s="22">
        <v>0.6532</v>
      </c>
      <c r="J2043" s="22">
        <v>0.87060000000000004</v>
      </c>
      <c r="K2043" s="22">
        <v>1.0648</v>
      </c>
    </row>
    <row r="2044" spans="8:11" ht="12.75" customHeight="1" x14ac:dyDescent="0.25">
      <c r="H2044" s="52">
        <v>43681</v>
      </c>
      <c r="I2044" s="22">
        <v>0.65290000000000004</v>
      </c>
      <c r="J2044" s="22">
        <v>0.87019999999999997</v>
      </c>
      <c r="K2044" s="22">
        <v>1.0644</v>
      </c>
    </row>
    <row r="2045" spans="8:11" ht="12.75" customHeight="1" x14ac:dyDescent="0.25">
      <c r="H2045" s="52">
        <v>43682</v>
      </c>
      <c r="I2045" s="22">
        <v>0.56659999999999999</v>
      </c>
      <c r="J2045" s="22">
        <v>0.80220000000000002</v>
      </c>
      <c r="K2045" s="22">
        <v>0.98680000000000001</v>
      </c>
    </row>
    <row r="2046" spans="8:11" ht="12.75" customHeight="1" x14ac:dyDescent="0.25">
      <c r="H2046" s="52">
        <v>43683</v>
      </c>
      <c r="I2046" s="22">
        <v>0.52539999999999998</v>
      </c>
      <c r="J2046" s="22">
        <v>0.78059999999999996</v>
      </c>
      <c r="K2046" s="22">
        <v>0.96020000000000005</v>
      </c>
    </row>
    <row r="2047" spans="8:11" ht="12.75" customHeight="1" x14ac:dyDescent="0.25">
      <c r="H2047" s="52">
        <v>43684</v>
      </c>
      <c r="I2047" s="22">
        <v>0.46360000000000001</v>
      </c>
      <c r="J2047" s="22">
        <v>0.73850000000000005</v>
      </c>
      <c r="K2047" s="22">
        <v>0.91159999999999997</v>
      </c>
    </row>
    <row r="2048" spans="8:11" ht="12.75" customHeight="1" x14ac:dyDescent="0.25">
      <c r="H2048" s="52">
        <v>43685</v>
      </c>
      <c r="I2048" s="22">
        <v>0.44629999999999997</v>
      </c>
      <c r="J2048" s="22">
        <v>0.74160000000000004</v>
      </c>
      <c r="K2048" s="22">
        <v>0.90849999999999997</v>
      </c>
    </row>
    <row r="2049" spans="8:11" ht="12.75" customHeight="1" x14ac:dyDescent="0.25">
      <c r="H2049" s="52">
        <v>43686</v>
      </c>
      <c r="I2049" s="22">
        <v>0.42070000000000002</v>
      </c>
      <c r="J2049" s="22">
        <v>0.73429999999999995</v>
      </c>
      <c r="K2049" s="22">
        <v>0.89659999999999995</v>
      </c>
    </row>
    <row r="2050" spans="8:11" ht="12.75" customHeight="1" x14ac:dyDescent="0.25">
      <c r="H2050" s="52">
        <v>43687</v>
      </c>
      <c r="I2050" s="22">
        <v>0.4209</v>
      </c>
      <c r="J2050" s="22">
        <v>0.73450000000000004</v>
      </c>
      <c r="K2050" s="22">
        <v>0.89680000000000004</v>
      </c>
    </row>
    <row r="2051" spans="8:11" ht="12.75" customHeight="1" x14ac:dyDescent="0.25">
      <c r="H2051" s="52">
        <v>43688</v>
      </c>
      <c r="I2051" s="22">
        <v>0.42120000000000002</v>
      </c>
      <c r="J2051" s="22">
        <v>0.73480000000000001</v>
      </c>
      <c r="K2051" s="22">
        <v>0.89710000000000001</v>
      </c>
    </row>
    <row r="2052" spans="8:11" ht="12.75" customHeight="1" x14ac:dyDescent="0.25">
      <c r="H2052" s="52">
        <v>43689</v>
      </c>
      <c r="I2052" s="22">
        <v>0.40660000000000002</v>
      </c>
      <c r="J2052" s="22">
        <v>0.73650000000000004</v>
      </c>
      <c r="K2052" s="22">
        <v>0.89300000000000002</v>
      </c>
    </row>
    <row r="2053" spans="8:11" ht="12.75" customHeight="1" x14ac:dyDescent="0.25">
      <c r="H2053" s="52">
        <v>43690</v>
      </c>
      <c r="I2053" s="22">
        <v>0.40489999999999998</v>
      </c>
      <c r="J2053" s="22">
        <v>0.75080000000000002</v>
      </c>
      <c r="K2053" s="22">
        <v>0.90280000000000005</v>
      </c>
    </row>
    <row r="2054" spans="8:11" ht="12.75" customHeight="1" x14ac:dyDescent="0.25">
      <c r="H2054" s="52">
        <v>43691</v>
      </c>
      <c r="I2054" s="22">
        <v>0.38469999999999999</v>
      </c>
      <c r="J2054" s="22">
        <v>0.7419</v>
      </c>
      <c r="K2054" s="22">
        <v>0.89090000000000003</v>
      </c>
    </row>
    <row r="2055" spans="8:11" ht="12.75" customHeight="1" x14ac:dyDescent="0.25">
      <c r="H2055" s="52">
        <v>43692</v>
      </c>
      <c r="I2055" s="22">
        <v>0.38500000000000001</v>
      </c>
      <c r="J2055" s="22">
        <v>0.74219999999999997</v>
      </c>
      <c r="K2055" s="22">
        <v>0.89119999999999999</v>
      </c>
    </row>
    <row r="2056" spans="8:11" ht="12.75" customHeight="1" x14ac:dyDescent="0.25">
      <c r="H2056" s="52">
        <v>43693</v>
      </c>
      <c r="I2056" s="22">
        <v>0.37080000000000002</v>
      </c>
      <c r="J2056" s="22">
        <v>0.73770000000000002</v>
      </c>
      <c r="K2056" s="22">
        <v>0.88560000000000005</v>
      </c>
    </row>
    <row r="2057" spans="8:11" ht="12.75" customHeight="1" x14ac:dyDescent="0.25">
      <c r="H2057" s="52">
        <v>43694</v>
      </c>
      <c r="I2057" s="22">
        <v>0.371</v>
      </c>
      <c r="J2057" s="22">
        <v>0.73799999999999999</v>
      </c>
      <c r="K2057" s="22">
        <v>0.88580000000000003</v>
      </c>
    </row>
    <row r="2058" spans="8:11" ht="12.75" customHeight="1" x14ac:dyDescent="0.25">
      <c r="H2058" s="52">
        <v>43695</v>
      </c>
      <c r="I2058" s="22">
        <v>0.37130000000000002</v>
      </c>
      <c r="J2058" s="22">
        <v>0.73829999999999996</v>
      </c>
      <c r="K2058" s="22">
        <v>0.8861</v>
      </c>
    </row>
    <row r="2059" spans="8:11" ht="12.75" customHeight="1" x14ac:dyDescent="0.25">
      <c r="H2059" s="52">
        <v>43696</v>
      </c>
      <c r="I2059" s="22">
        <v>0.35930000000000001</v>
      </c>
      <c r="J2059" s="22">
        <v>0.73250000000000004</v>
      </c>
      <c r="K2059" s="22">
        <v>0.88939999999999997</v>
      </c>
    </row>
    <row r="2060" spans="8:11" ht="12.75" customHeight="1" x14ac:dyDescent="0.25">
      <c r="H2060" s="52">
        <v>43697</v>
      </c>
      <c r="I2060" s="22">
        <v>0.35620000000000002</v>
      </c>
      <c r="J2060" s="22">
        <v>0.72889999999999999</v>
      </c>
      <c r="K2060" s="22">
        <v>0.88970000000000005</v>
      </c>
    </row>
    <row r="2061" spans="8:11" ht="12.75" customHeight="1" x14ac:dyDescent="0.25">
      <c r="H2061" s="52">
        <v>43698</v>
      </c>
      <c r="I2061" s="22">
        <v>0.3639</v>
      </c>
      <c r="J2061" s="22">
        <v>0.73570000000000002</v>
      </c>
      <c r="K2061" s="22">
        <v>0.90149999999999997</v>
      </c>
    </row>
    <row r="2062" spans="8:11" ht="12.75" customHeight="1" x14ac:dyDescent="0.25">
      <c r="H2062" s="52">
        <v>43699</v>
      </c>
      <c r="I2062" s="22">
        <v>0.35560000000000003</v>
      </c>
      <c r="J2062" s="22">
        <v>0.7268</v>
      </c>
      <c r="K2062" s="22">
        <v>0.89690000000000003</v>
      </c>
    </row>
    <row r="2063" spans="8:11" ht="12.75" customHeight="1" x14ac:dyDescent="0.25">
      <c r="H2063" s="52">
        <v>43700</v>
      </c>
      <c r="I2063" s="22">
        <v>0.34360000000000002</v>
      </c>
      <c r="J2063" s="22">
        <v>0.71509999999999996</v>
      </c>
      <c r="K2063" s="22">
        <v>0.89290000000000003</v>
      </c>
    </row>
    <row r="2064" spans="8:11" ht="12.75" customHeight="1" x14ac:dyDescent="0.25">
      <c r="H2064" s="52">
        <v>43701</v>
      </c>
      <c r="I2064" s="22">
        <v>0.34379999999999999</v>
      </c>
      <c r="J2064" s="22">
        <v>0.71530000000000005</v>
      </c>
      <c r="K2064" s="22">
        <v>0.8931</v>
      </c>
    </row>
    <row r="2065" spans="8:11" ht="12.75" customHeight="1" x14ac:dyDescent="0.25">
      <c r="H2065" s="52">
        <v>43702</v>
      </c>
      <c r="I2065" s="22">
        <v>0.34410000000000002</v>
      </c>
      <c r="J2065" s="22">
        <v>0.71550000000000002</v>
      </c>
      <c r="K2065" s="22">
        <v>0.89329999999999998</v>
      </c>
    </row>
    <row r="2066" spans="8:11" ht="12.75" customHeight="1" x14ac:dyDescent="0.25">
      <c r="H2066" s="52">
        <v>43703</v>
      </c>
      <c r="I2066" s="22">
        <v>0.33750000000000002</v>
      </c>
      <c r="J2066" s="22">
        <v>0.70699999999999996</v>
      </c>
      <c r="K2066" s="22">
        <v>0.89470000000000005</v>
      </c>
    </row>
    <row r="2067" spans="8:11" ht="12.75" customHeight="1" x14ac:dyDescent="0.25">
      <c r="H2067" s="52">
        <v>43704</v>
      </c>
      <c r="I2067" s="22">
        <v>0.31609999999999999</v>
      </c>
      <c r="J2067" s="22">
        <v>0.68569999999999998</v>
      </c>
      <c r="K2067" s="22">
        <v>0.88349999999999995</v>
      </c>
    </row>
    <row r="2068" spans="8:11" ht="12.75" customHeight="1" x14ac:dyDescent="0.25">
      <c r="H2068" s="52">
        <v>43705</v>
      </c>
      <c r="I2068" s="22">
        <v>0.31059999999999999</v>
      </c>
      <c r="J2068" s="22">
        <v>0.68310000000000004</v>
      </c>
      <c r="K2068" s="22">
        <v>0.89249999999999996</v>
      </c>
    </row>
    <row r="2069" spans="8:11" ht="12.75" customHeight="1" x14ac:dyDescent="0.25">
      <c r="H2069" s="52">
        <v>43706</v>
      </c>
      <c r="I2069" s="22">
        <v>0.31019999999999998</v>
      </c>
      <c r="J2069" s="22">
        <v>0.68530000000000002</v>
      </c>
      <c r="K2069" s="22">
        <v>0.9083</v>
      </c>
    </row>
    <row r="2070" spans="8:11" ht="12.75" customHeight="1" x14ac:dyDescent="0.25">
      <c r="H2070" s="52">
        <v>43707</v>
      </c>
      <c r="I2070" s="22">
        <v>0.32840000000000003</v>
      </c>
      <c r="J2070" s="22">
        <v>0.70430000000000004</v>
      </c>
      <c r="K2070" s="22">
        <v>0.93769999999999998</v>
      </c>
    </row>
    <row r="2071" spans="8:11" ht="12.75" customHeight="1" x14ac:dyDescent="0.25">
      <c r="H2071" s="52">
        <v>43708</v>
      </c>
      <c r="I2071" s="22">
        <v>0.3286</v>
      </c>
      <c r="J2071" s="22">
        <v>0.7046</v>
      </c>
      <c r="K2071" s="22">
        <v>0.93799999999999994</v>
      </c>
    </row>
    <row r="2072" spans="8:11" ht="12.75" customHeight="1" x14ac:dyDescent="0.25">
      <c r="H2072" s="52">
        <v>43709</v>
      </c>
      <c r="I2072" s="22">
        <v>0.32890000000000003</v>
      </c>
      <c r="J2072" s="22">
        <v>0.70479999999999998</v>
      </c>
      <c r="K2072" s="22">
        <v>0.93820000000000003</v>
      </c>
    </row>
    <row r="2073" spans="8:11" ht="12.75" customHeight="1" x14ac:dyDescent="0.25">
      <c r="H2073" s="52">
        <v>43710</v>
      </c>
      <c r="I2073" s="22">
        <v>0.3422</v>
      </c>
      <c r="J2073" s="22">
        <v>0.71719999999999995</v>
      </c>
      <c r="K2073" s="22">
        <v>0.96350000000000002</v>
      </c>
    </row>
    <row r="2074" spans="8:11" ht="12.75" customHeight="1" x14ac:dyDescent="0.25">
      <c r="H2074" s="52">
        <v>43711</v>
      </c>
      <c r="I2074" s="22">
        <v>0.33579999999999999</v>
      </c>
      <c r="J2074" s="22">
        <v>0.71030000000000004</v>
      </c>
      <c r="K2074" s="22">
        <v>0.96709999999999996</v>
      </c>
    </row>
    <row r="2075" spans="8:11" ht="12.75" customHeight="1" x14ac:dyDescent="0.25">
      <c r="H2075" s="52">
        <v>43712</v>
      </c>
      <c r="I2075" s="22">
        <v>0.27060000000000001</v>
      </c>
      <c r="J2075" s="22">
        <v>0.64539999999999997</v>
      </c>
      <c r="K2075" s="22">
        <v>0.91220000000000001</v>
      </c>
    </row>
    <row r="2076" spans="8:11" ht="12.75" customHeight="1" x14ac:dyDescent="0.25">
      <c r="H2076" s="52">
        <v>43713</v>
      </c>
      <c r="I2076" s="22">
        <v>0.28470000000000001</v>
      </c>
      <c r="J2076" s="22">
        <v>0.65990000000000004</v>
      </c>
      <c r="K2076" s="22">
        <v>0.94059999999999999</v>
      </c>
    </row>
    <row r="2077" spans="8:11" ht="12.75" customHeight="1" x14ac:dyDescent="0.25">
      <c r="H2077" s="52">
        <v>43714</v>
      </c>
      <c r="I2077" s="22">
        <v>0.28320000000000001</v>
      </c>
      <c r="J2077" s="22">
        <v>0.65810000000000002</v>
      </c>
      <c r="K2077" s="22">
        <v>0.95030000000000003</v>
      </c>
    </row>
    <row r="2078" spans="8:11" ht="12.75" customHeight="1" x14ac:dyDescent="0.25">
      <c r="H2078" s="52">
        <v>43715</v>
      </c>
      <c r="I2078" s="22">
        <v>0.28339999999999999</v>
      </c>
      <c r="J2078" s="22">
        <v>0.6583</v>
      </c>
      <c r="K2078" s="22">
        <v>0.9506</v>
      </c>
    </row>
    <row r="2079" spans="8:11" ht="12.75" customHeight="1" x14ac:dyDescent="0.25">
      <c r="H2079" s="52">
        <v>43716</v>
      </c>
      <c r="I2079" s="22">
        <v>0.28360000000000002</v>
      </c>
      <c r="J2079" s="22">
        <v>0.65859999999999996</v>
      </c>
      <c r="K2079" s="22">
        <v>0.95079999999999998</v>
      </c>
    </row>
    <row r="2080" spans="8:11" ht="12.75" customHeight="1" x14ac:dyDescent="0.25">
      <c r="H2080" s="52">
        <v>43717</v>
      </c>
      <c r="I2080" s="22">
        <v>0.31390000000000001</v>
      </c>
      <c r="J2080" s="22">
        <v>0.68210000000000004</v>
      </c>
      <c r="K2080" s="22">
        <v>0.98670000000000002</v>
      </c>
    </row>
    <row r="2081" spans="8:11" ht="12.75" customHeight="1" x14ac:dyDescent="0.25">
      <c r="H2081" s="52">
        <v>43718</v>
      </c>
      <c r="I2081" s="22">
        <v>0.34010000000000001</v>
      </c>
      <c r="J2081" s="22">
        <v>0.70130000000000003</v>
      </c>
      <c r="K2081" s="22">
        <v>1.0161</v>
      </c>
    </row>
    <row r="2082" spans="8:11" ht="12.75" customHeight="1" x14ac:dyDescent="0.25">
      <c r="H2082" s="52">
        <v>43719</v>
      </c>
      <c r="I2082" s="22">
        <v>0.3795</v>
      </c>
      <c r="J2082" s="22">
        <v>0.73650000000000004</v>
      </c>
      <c r="K2082" s="22">
        <v>1.0581</v>
      </c>
    </row>
    <row r="2083" spans="8:11" ht="12.75" customHeight="1" x14ac:dyDescent="0.25">
      <c r="H2083" s="52">
        <v>43720</v>
      </c>
      <c r="I2083" s="22">
        <v>0.40139999999999998</v>
      </c>
      <c r="J2083" s="22">
        <v>0.75349999999999995</v>
      </c>
      <c r="K2083" s="22">
        <v>1.0819000000000001</v>
      </c>
    </row>
    <row r="2084" spans="8:11" ht="12.75" customHeight="1" x14ac:dyDescent="0.25">
      <c r="H2084" s="52">
        <v>43721</v>
      </c>
      <c r="I2084" s="22">
        <v>0.44490000000000002</v>
      </c>
      <c r="J2084" s="22">
        <v>0.79749999999999999</v>
      </c>
      <c r="K2084" s="22">
        <v>1.1315</v>
      </c>
    </row>
    <row r="2085" spans="8:11" ht="12.75" customHeight="1" x14ac:dyDescent="0.25">
      <c r="H2085" s="52">
        <v>43722</v>
      </c>
      <c r="I2085" s="22">
        <v>0.44519999999999998</v>
      </c>
      <c r="J2085" s="22">
        <v>0.79779999999999995</v>
      </c>
      <c r="K2085" s="22">
        <v>1.1317999999999999</v>
      </c>
    </row>
    <row r="2086" spans="8:11" ht="12.75" customHeight="1" x14ac:dyDescent="0.25">
      <c r="H2086" s="52">
        <v>43723</v>
      </c>
      <c r="I2086" s="22">
        <v>0.44550000000000001</v>
      </c>
      <c r="J2086" s="22">
        <v>0.79810000000000003</v>
      </c>
      <c r="K2086" s="22">
        <v>1.1321000000000001</v>
      </c>
    </row>
    <row r="2087" spans="8:11" ht="12.75" customHeight="1" x14ac:dyDescent="0.25">
      <c r="H2087" s="52">
        <v>43724</v>
      </c>
      <c r="I2087" s="22">
        <v>0.46689999999999998</v>
      </c>
      <c r="J2087" s="22">
        <v>0.82089999999999996</v>
      </c>
      <c r="K2087" s="22">
        <v>1.1619999999999999</v>
      </c>
    </row>
    <row r="2088" spans="8:11" ht="12.75" customHeight="1" x14ac:dyDescent="0.25">
      <c r="H2088" s="52">
        <v>43725</v>
      </c>
      <c r="I2088" s="22">
        <v>0.48060000000000003</v>
      </c>
      <c r="J2088" s="22">
        <v>0.83650000000000002</v>
      </c>
      <c r="K2088" s="22">
        <v>1.1828000000000001</v>
      </c>
    </row>
    <row r="2089" spans="8:11" ht="12.75" customHeight="1" x14ac:dyDescent="0.25">
      <c r="H2089" s="52">
        <v>43726</v>
      </c>
      <c r="I2089" s="22">
        <v>0.48089999999999999</v>
      </c>
      <c r="J2089" s="22">
        <v>0.83679999999999999</v>
      </c>
      <c r="K2089" s="22">
        <v>1.1831</v>
      </c>
    </row>
    <row r="2090" spans="8:11" ht="12.75" customHeight="1" x14ac:dyDescent="0.25">
      <c r="H2090" s="52">
        <v>43727</v>
      </c>
      <c r="I2090" s="22">
        <v>0.48120000000000002</v>
      </c>
      <c r="J2090" s="22">
        <v>0.83709999999999996</v>
      </c>
      <c r="K2090" s="22">
        <v>1.1833</v>
      </c>
    </row>
    <row r="2091" spans="8:11" ht="12.75" customHeight="1" x14ac:dyDescent="0.25">
      <c r="H2091" s="52">
        <v>43728</v>
      </c>
      <c r="I2091" s="22">
        <v>0.48149999999999998</v>
      </c>
      <c r="J2091" s="22">
        <v>0.83740000000000003</v>
      </c>
      <c r="K2091" s="22">
        <v>1.1836</v>
      </c>
    </row>
    <row r="2092" spans="8:11" ht="12.75" customHeight="1" x14ac:dyDescent="0.25">
      <c r="H2092" s="52">
        <v>43729</v>
      </c>
      <c r="I2092" s="22">
        <v>0.48180000000000001</v>
      </c>
      <c r="J2092" s="22">
        <v>0.83760000000000001</v>
      </c>
      <c r="K2092" s="22">
        <v>1.1839</v>
      </c>
    </row>
    <row r="2093" spans="8:11" ht="12.75" customHeight="1" x14ac:dyDescent="0.25">
      <c r="H2093" s="52">
        <v>43730</v>
      </c>
      <c r="I2093" s="22">
        <v>0.48209999999999997</v>
      </c>
      <c r="J2093" s="22">
        <v>0.83789999999999998</v>
      </c>
      <c r="K2093" s="22">
        <v>1.1841999999999999</v>
      </c>
    </row>
    <row r="2094" spans="8:11" ht="12.75" customHeight="1" x14ac:dyDescent="0.25">
      <c r="H2094" s="52">
        <v>43731</v>
      </c>
      <c r="I2094" s="22">
        <v>0.47039999999999998</v>
      </c>
      <c r="J2094" s="22">
        <v>0.82779999999999998</v>
      </c>
      <c r="K2094" s="22">
        <v>1.1719999999999999</v>
      </c>
    </row>
    <row r="2095" spans="8:11" ht="12.75" customHeight="1" x14ac:dyDescent="0.25">
      <c r="H2095" s="52">
        <v>43732</v>
      </c>
      <c r="I2095" s="22">
        <v>0.43130000000000002</v>
      </c>
      <c r="J2095" s="22">
        <v>0.78900000000000003</v>
      </c>
      <c r="K2095" s="22">
        <v>1.131</v>
      </c>
    </row>
    <row r="2096" spans="8:11" ht="12.75" customHeight="1" x14ac:dyDescent="0.25">
      <c r="H2096" s="52">
        <v>43733</v>
      </c>
      <c r="I2096" s="22">
        <v>0.40789999999999998</v>
      </c>
      <c r="J2096" s="22">
        <v>0.76559999999999995</v>
      </c>
      <c r="K2096" s="22">
        <v>1.1054999999999999</v>
      </c>
    </row>
    <row r="2097" spans="8:11" ht="12.75" customHeight="1" x14ac:dyDescent="0.25">
      <c r="H2097" s="52">
        <v>43734</v>
      </c>
      <c r="I2097" s="22">
        <v>0.38940000000000002</v>
      </c>
      <c r="J2097" s="22">
        <v>0.74760000000000004</v>
      </c>
      <c r="K2097" s="22">
        <v>1.0801000000000001</v>
      </c>
    </row>
    <row r="2098" spans="8:11" ht="12.75" customHeight="1" x14ac:dyDescent="0.25">
      <c r="H2098" s="52">
        <v>43735</v>
      </c>
      <c r="I2098" s="22">
        <v>0.41649999999999998</v>
      </c>
      <c r="J2098" s="22">
        <v>0.77270000000000005</v>
      </c>
      <c r="K2098" s="22">
        <v>1.0972999999999999</v>
      </c>
    </row>
    <row r="2099" spans="8:11" ht="12.75" customHeight="1" x14ac:dyDescent="0.25">
      <c r="H2099" s="52">
        <v>43736</v>
      </c>
      <c r="I2099" s="22">
        <v>0.4168</v>
      </c>
      <c r="J2099" s="22">
        <v>0.77300000000000002</v>
      </c>
      <c r="K2099" s="22">
        <v>1.0975999999999999</v>
      </c>
    </row>
    <row r="2100" spans="8:11" ht="12.75" customHeight="1" x14ac:dyDescent="0.25">
      <c r="H2100" s="52">
        <v>43737</v>
      </c>
      <c r="I2100" s="22">
        <v>0.41710000000000003</v>
      </c>
      <c r="J2100" s="22">
        <v>0.77329999999999999</v>
      </c>
      <c r="K2100" s="22">
        <v>1.0979000000000001</v>
      </c>
    </row>
    <row r="2101" spans="8:11" ht="12.75" customHeight="1" x14ac:dyDescent="0.25">
      <c r="H2101" s="52">
        <v>43738</v>
      </c>
      <c r="I2101" s="22">
        <v>0.42899999999999999</v>
      </c>
      <c r="J2101" s="22">
        <v>0.78049999999999997</v>
      </c>
      <c r="K2101" s="22">
        <v>1.1039000000000001</v>
      </c>
    </row>
    <row r="2102" spans="8:11" ht="12.75" customHeight="1" x14ac:dyDescent="0.25">
      <c r="H2102" s="52">
        <v>43739</v>
      </c>
      <c r="I2102" s="22">
        <v>0.44840000000000002</v>
      </c>
      <c r="J2102" s="22">
        <v>0.79569999999999996</v>
      </c>
      <c r="K2102" s="22">
        <v>1.1201000000000001</v>
      </c>
    </row>
    <row r="2103" spans="8:11" ht="12.75" customHeight="1" x14ac:dyDescent="0.25">
      <c r="H2103" s="52">
        <v>43740</v>
      </c>
      <c r="I2103" s="22">
        <v>0.43490000000000001</v>
      </c>
      <c r="J2103" s="22">
        <v>0.77749999999999997</v>
      </c>
      <c r="K2103" s="22">
        <v>1.1060000000000001</v>
      </c>
    </row>
    <row r="2104" spans="8:11" ht="12.75" customHeight="1" x14ac:dyDescent="0.25">
      <c r="H2104" s="52">
        <v>43741</v>
      </c>
      <c r="I2104" s="22">
        <v>0.39240000000000003</v>
      </c>
      <c r="J2104" s="22">
        <v>0.73150000000000004</v>
      </c>
      <c r="K2104" s="22">
        <v>1.0652999999999999</v>
      </c>
    </row>
    <row r="2105" spans="8:11" ht="12.75" customHeight="1" x14ac:dyDescent="0.25">
      <c r="H2105" s="52">
        <v>43742</v>
      </c>
      <c r="I2105" s="22">
        <v>0.38030000000000003</v>
      </c>
      <c r="J2105" s="22">
        <v>0.71550000000000002</v>
      </c>
      <c r="K2105" s="22">
        <v>1.0552999999999999</v>
      </c>
    </row>
    <row r="2106" spans="8:11" ht="12.75" customHeight="1" x14ac:dyDescent="0.25">
      <c r="H2106" s="52">
        <v>43743</v>
      </c>
      <c r="I2106" s="22">
        <v>0.38059999999999999</v>
      </c>
      <c r="J2106" s="22">
        <v>0.71579999999999999</v>
      </c>
      <c r="K2106" s="22">
        <v>1.0556000000000001</v>
      </c>
    </row>
    <row r="2107" spans="8:11" ht="12.75" customHeight="1" x14ac:dyDescent="0.25">
      <c r="H2107" s="52">
        <v>43744</v>
      </c>
      <c r="I2107" s="22">
        <v>0.38090000000000002</v>
      </c>
      <c r="J2107" s="22">
        <v>0.71609999999999996</v>
      </c>
      <c r="K2107" s="22">
        <v>1.0559000000000001</v>
      </c>
    </row>
    <row r="2108" spans="8:11" ht="12.75" customHeight="1" x14ac:dyDescent="0.25">
      <c r="H2108" s="52">
        <v>43745</v>
      </c>
      <c r="I2108" s="22">
        <v>0.36470000000000002</v>
      </c>
      <c r="J2108" s="22">
        <v>0.68969999999999998</v>
      </c>
      <c r="K2108" s="22">
        <v>1.0344</v>
      </c>
    </row>
    <row r="2109" spans="8:11" ht="12.75" customHeight="1" x14ac:dyDescent="0.25">
      <c r="H2109" s="52">
        <v>43746</v>
      </c>
      <c r="I2109" s="22">
        <v>0.37019999999999997</v>
      </c>
      <c r="J2109" s="22">
        <v>0.68710000000000004</v>
      </c>
      <c r="K2109" s="22">
        <v>1.0389999999999999</v>
      </c>
    </row>
    <row r="2110" spans="8:11" ht="12.75" customHeight="1" x14ac:dyDescent="0.25">
      <c r="H2110" s="52">
        <v>43747</v>
      </c>
      <c r="I2110" s="22">
        <v>0.34189999999999998</v>
      </c>
      <c r="J2110" s="22">
        <v>0.6522</v>
      </c>
      <c r="K2110" s="22">
        <v>1.0076000000000001</v>
      </c>
    </row>
    <row r="2111" spans="8:11" ht="12.75" customHeight="1" x14ac:dyDescent="0.25">
      <c r="H2111" s="52">
        <v>43748</v>
      </c>
      <c r="I2111" s="22">
        <v>0.36980000000000002</v>
      </c>
      <c r="J2111" s="22">
        <v>0.67559999999999998</v>
      </c>
      <c r="K2111" s="22">
        <v>1.0386</v>
      </c>
    </row>
    <row r="2112" spans="8:11" ht="12.75" customHeight="1" x14ac:dyDescent="0.25">
      <c r="H2112" s="52">
        <v>43749</v>
      </c>
      <c r="I2112" s="22">
        <v>0.41699999999999998</v>
      </c>
      <c r="J2112" s="22">
        <v>0.72030000000000005</v>
      </c>
      <c r="K2112" s="22">
        <v>1.0882000000000001</v>
      </c>
    </row>
    <row r="2113" spans="8:11" ht="12.75" customHeight="1" x14ac:dyDescent="0.25">
      <c r="H2113" s="52">
        <v>43750</v>
      </c>
      <c r="I2113" s="22">
        <v>0.41670000000000001</v>
      </c>
      <c r="J2113" s="22">
        <v>0.71989999999999998</v>
      </c>
      <c r="K2113" s="22">
        <v>1.0879000000000001</v>
      </c>
    </row>
    <row r="2114" spans="8:11" ht="12.75" customHeight="1" x14ac:dyDescent="0.25">
      <c r="H2114" s="52">
        <v>43751</v>
      </c>
      <c r="I2114" s="22">
        <v>0.4163</v>
      </c>
      <c r="J2114" s="22">
        <v>0.71960000000000002</v>
      </c>
      <c r="K2114" s="22">
        <v>1.0874999999999999</v>
      </c>
    </row>
    <row r="2115" spans="8:11" ht="12.75" customHeight="1" x14ac:dyDescent="0.25">
      <c r="H2115" s="52">
        <v>43752</v>
      </c>
      <c r="I2115" s="22">
        <v>0.45079999999999998</v>
      </c>
      <c r="J2115" s="22">
        <v>0.75119999999999998</v>
      </c>
      <c r="K2115" s="22">
        <v>1.1214999999999999</v>
      </c>
    </row>
    <row r="2116" spans="8:11" ht="12.75" customHeight="1" x14ac:dyDescent="0.25">
      <c r="H2116" s="52">
        <v>43753</v>
      </c>
      <c r="I2116" s="22">
        <v>0.47010000000000002</v>
      </c>
      <c r="J2116" s="22">
        <v>0.76539999999999997</v>
      </c>
      <c r="K2116" s="22">
        <v>1.1394</v>
      </c>
    </row>
    <row r="2117" spans="8:11" ht="12.75" customHeight="1" x14ac:dyDescent="0.25">
      <c r="H2117" s="52">
        <v>43754</v>
      </c>
      <c r="I2117" s="22">
        <v>0.504</v>
      </c>
      <c r="J2117" s="22">
        <v>0.79049999999999998</v>
      </c>
      <c r="K2117" s="22">
        <v>1.1738</v>
      </c>
    </row>
    <row r="2118" spans="8:11" ht="12.75" customHeight="1" x14ac:dyDescent="0.25">
      <c r="H2118" s="52">
        <v>43755</v>
      </c>
      <c r="I2118" s="22">
        <v>0.57599999999999996</v>
      </c>
      <c r="J2118" s="22">
        <v>0.86160000000000003</v>
      </c>
      <c r="K2118" s="22">
        <v>1.2518</v>
      </c>
    </row>
    <row r="2119" spans="8:11" ht="12.75" customHeight="1" x14ac:dyDescent="0.25">
      <c r="H2119" s="52">
        <v>43756</v>
      </c>
      <c r="I2119" s="22">
        <v>0.64649999999999996</v>
      </c>
      <c r="J2119" s="22">
        <v>0.93200000000000005</v>
      </c>
      <c r="K2119" s="22">
        <v>1.3220000000000001</v>
      </c>
    </row>
    <row r="2120" spans="8:11" ht="12.75" customHeight="1" x14ac:dyDescent="0.25">
      <c r="H2120" s="52">
        <v>43757</v>
      </c>
      <c r="I2120" s="22">
        <v>0.6462</v>
      </c>
      <c r="J2120" s="22">
        <v>0.93169999999999997</v>
      </c>
      <c r="K2120" s="22">
        <v>1.3217000000000001</v>
      </c>
    </row>
    <row r="2121" spans="8:11" ht="12.75" customHeight="1" x14ac:dyDescent="0.25">
      <c r="H2121" s="52">
        <v>43758</v>
      </c>
      <c r="I2121" s="22">
        <v>0.64590000000000003</v>
      </c>
      <c r="J2121" s="22">
        <v>0.93140000000000001</v>
      </c>
      <c r="K2121" s="22">
        <v>1.3213999999999999</v>
      </c>
    </row>
    <row r="2122" spans="8:11" ht="12.75" customHeight="1" x14ac:dyDescent="0.25">
      <c r="H2122" s="52">
        <v>43759</v>
      </c>
      <c r="I2122" s="22">
        <v>0.70189999999999997</v>
      </c>
      <c r="J2122" s="22">
        <v>0.98699999999999999</v>
      </c>
      <c r="K2122" s="22">
        <v>1.3767</v>
      </c>
    </row>
    <row r="2123" spans="8:11" ht="12.75" customHeight="1" x14ac:dyDescent="0.25">
      <c r="H2123" s="52">
        <v>43760</v>
      </c>
      <c r="I2123" s="22">
        <v>0.82489999999999997</v>
      </c>
      <c r="J2123" s="22">
        <v>1.1093999999999999</v>
      </c>
      <c r="K2123" s="22">
        <v>1.4988999999999999</v>
      </c>
    </row>
    <row r="2124" spans="8:11" ht="12.75" customHeight="1" x14ac:dyDescent="0.25">
      <c r="H2124" s="52">
        <v>43761</v>
      </c>
      <c r="I2124" s="22">
        <v>0.879</v>
      </c>
      <c r="J2124" s="22">
        <v>1.1677</v>
      </c>
      <c r="K2124" s="22">
        <v>1.5533999999999999</v>
      </c>
    </row>
    <row r="2125" spans="8:11" ht="12.75" customHeight="1" x14ac:dyDescent="0.25">
      <c r="H2125" s="52">
        <v>43762</v>
      </c>
      <c r="I2125" s="22">
        <v>0.82909999999999995</v>
      </c>
      <c r="J2125" s="22">
        <v>1.1204000000000001</v>
      </c>
      <c r="K2125" s="22">
        <v>1.5028999999999999</v>
      </c>
    </row>
    <row r="2126" spans="8:11" ht="12.75" customHeight="1" x14ac:dyDescent="0.25">
      <c r="H2126" s="52">
        <v>43763</v>
      </c>
      <c r="I2126" s="22">
        <v>0.81799999999999995</v>
      </c>
      <c r="J2126" s="22">
        <v>1.1158999999999999</v>
      </c>
      <c r="K2126" s="22">
        <v>1.4946999999999999</v>
      </c>
    </row>
    <row r="2127" spans="8:11" ht="12.75" customHeight="1" x14ac:dyDescent="0.25">
      <c r="H2127" s="52">
        <v>43764</v>
      </c>
      <c r="I2127" s="22">
        <v>0.81769999999999998</v>
      </c>
      <c r="J2127" s="22">
        <v>1.1155999999999999</v>
      </c>
      <c r="K2127" s="22">
        <v>1.4944</v>
      </c>
    </row>
    <row r="2128" spans="8:11" ht="12.75" customHeight="1" x14ac:dyDescent="0.25">
      <c r="H2128" s="52">
        <v>43765</v>
      </c>
      <c r="I2128" s="22">
        <v>0.81740000000000002</v>
      </c>
      <c r="J2128" s="22">
        <v>1.1153</v>
      </c>
      <c r="K2128" s="22">
        <v>1.4941</v>
      </c>
    </row>
    <row r="2129" spans="8:11" ht="12.75" customHeight="1" x14ac:dyDescent="0.25">
      <c r="H2129" s="52">
        <v>43766</v>
      </c>
      <c r="I2129" s="22">
        <v>0.85370000000000001</v>
      </c>
      <c r="J2129" s="22">
        <v>1.1583000000000001</v>
      </c>
      <c r="K2129" s="22">
        <v>1.5358000000000001</v>
      </c>
    </row>
    <row r="2130" spans="8:11" ht="12.75" customHeight="1" x14ac:dyDescent="0.25">
      <c r="H2130" s="52">
        <v>43767</v>
      </c>
      <c r="I2130" s="22">
        <v>0.90890000000000004</v>
      </c>
      <c r="J2130" s="22">
        <v>1.218</v>
      </c>
      <c r="K2130" s="22">
        <v>1.5911</v>
      </c>
    </row>
    <row r="2131" spans="8:11" ht="12.75" customHeight="1" x14ac:dyDescent="0.25">
      <c r="H2131" s="52">
        <v>43768</v>
      </c>
      <c r="I2131" s="22">
        <v>0.98839999999999995</v>
      </c>
      <c r="J2131" s="22">
        <v>1.3016000000000001</v>
      </c>
      <c r="K2131" s="22">
        <v>1.6686000000000001</v>
      </c>
    </row>
    <row r="2132" spans="8:11" ht="12.75" customHeight="1" x14ac:dyDescent="0.25">
      <c r="H2132" s="52">
        <v>43769</v>
      </c>
      <c r="I2132" s="22">
        <v>0.98809999999999998</v>
      </c>
      <c r="J2132" s="22">
        <v>1.3012999999999999</v>
      </c>
      <c r="K2132" s="22">
        <v>1.6682999999999999</v>
      </c>
    </row>
    <row r="2133" spans="8:11" ht="12.75" customHeight="1" x14ac:dyDescent="0.25">
      <c r="H2133" s="52">
        <v>43770</v>
      </c>
      <c r="I2133" s="22">
        <v>0.9879</v>
      </c>
      <c r="J2133" s="22">
        <v>1.3010999999999999</v>
      </c>
      <c r="K2133" s="22">
        <v>1.6679999999999999</v>
      </c>
    </row>
    <row r="2134" spans="8:11" ht="12.75" customHeight="1" x14ac:dyDescent="0.25">
      <c r="H2134" s="52">
        <v>43771</v>
      </c>
      <c r="I2134" s="22">
        <v>0.98760000000000003</v>
      </c>
      <c r="J2134" s="22">
        <v>1.3008</v>
      </c>
      <c r="K2134" s="22">
        <v>1.6677</v>
      </c>
    </row>
    <row r="2135" spans="8:11" ht="12.75" customHeight="1" x14ac:dyDescent="0.25">
      <c r="H2135" s="52">
        <v>43772</v>
      </c>
      <c r="I2135" s="22">
        <v>0.98729999999999996</v>
      </c>
      <c r="J2135" s="22">
        <v>1.3005</v>
      </c>
      <c r="K2135" s="22">
        <v>1.6675</v>
      </c>
    </row>
    <row r="2136" spans="8:11" ht="12.75" customHeight="1" x14ac:dyDescent="0.25">
      <c r="H2136" s="52">
        <v>43773</v>
      </c>
      <c r="I2136" s="22">
        <v>1.0522</v>
      </c>
      <c r="J2136" s="22">
        <v>1.3724000000000001</v>
      </c>
      <c r="K2136" s="22">
        <v>1.7256</v>
      </c>
    </row>
    <row r="2137" spans="8:11" ht="12.75" customHeight="1" x14ac:dyDescent="0.25">
      <c r="H2137" s="52">
        <v>43774</v>
      </c>
      <c r="I2137" s="22">
        <v>1.1017999999999999</v>
      </c>
      <c r="J2137" s="22">
        <v>1.4298999999999999</v>
      </c>
      <c r="K2137" s="22">
        <v>1.7734000000000001</v>
      </c>
    </row>
    <row r="2138" spans="8:11" ht="12.75" customHeight="1" x14ac:dyDescent="0.25">
      <c r="H2138" s="52">
        <v>43775</v>
      </c>
      <c r="I2138" s="22">
        <v>1.0673999999999999</v>
      </c>
      <c r="J2138" s="22">
        <v>1.3996999999999999</v>
      </c>
      <c r="K2138" s="22">
        <v>1.7373000000000001</v>
      </c>
    </row>
    <row r="2139" spans="8:11" ht="12.75" customHeight="1" x14ac:dyDescent="0.25">
      <c r="H2139" s="52">
        <v>43776</v>
      </c>
      <c r="I2139" s="22">
        <v>1.0308999999999999</v>
      </c>
      <c r="J2139" s="22">
        <v>1.3694</v>
      </c>
      <c r="K2139" s="22">
        <v>1.6973</v>
      </c>
    </row>
    <row r="2140" spans="8:11" ht="12.75" customHeight="1" x14ac:dyDescent="0.25">
      <c r="H2140" s="52">
        <v>43777</v>
      </c>
      <c r="I2140" s="22">
        <v>0.93389999999999995</v>
      </c>
      <c r="J2140" s="22">
        <v>1.2801</v>
      </c>
      <c r="K2140" s="22">
        <v>1.5949</v>
      </c>
    </row>
    <row r="2141" spans="8:11" ht="12.75" customHeight="1" x14ac:dyDescent="0.25">
      <c r="H2141" s="52">
        <v>43778</v>
      </c>
      <c r="I2141" s="22">
        <v>0.93359999999999999</v>
      </c>
      <c r="J2141" s="22">
        <v>1.2798</v>
      </c>
      <c r="K2141" s="22">
        <v>1.5946</v>
      </c>
    </row>
    <row r="2142" spans="8:11" ht="12.75" customHeight="1" x14ac:dyDescent="0.25">
      <c r="H2142" s="52">
        <v>43779</v>
      </c>
      <c r="I2142" s="22">
        <v>0.93610000000000004</v>
      </c>
      <c r="J2142" s="22">
        <v>1.2822</v>
      </c>
      <c r="K2142" s="22">
        <v>1.597</v>
      </c>
    </row>
    <row r="2143" spans="8:11" ht="12.75" customHeight="1" x14ac:dyDescent="0.25">
      <c r="H2143" s="52">
        <v>43780</v>
      </c>
      <c r="I2143" s="22">
        <v>0.92130000000000001</v>
      </c>
      <c r="J2143" s="22">
        <v>1.2753000000000001</v>
      </c>
      <c r="K2143" s="22">
        <v>1.5750999999999999</v>
      </c>
    </row>
    <row r="2144" spans="8:11" ht="12.75" customHeight="1" x14ac:dyDescent="0.25">
      <c r="H2144" s="52">
        <v>43781</v>
      </c>
      <c r="I2144" s="22">
        <v>1.0616000000000001</v>
      </c>
      <c r="J2144" s="22">
        <v>1.4205000000000001</v>
      </c>
      <c r="K2144" s="22">
        <v>1.7078</v>
      </c>
    </row>
    <row r="2145" spans="8:11" ht="12.75" customHeight="1" x14ac:dyDescent="0.25">
      <c r="H2145" s="52">
        <v>43782</v>
      </c>
      <c r="I2145" s="22">
        <v>1.2410000000000001</v>
      </c>
      <c r="J2145" s="22">
        <v>1.6039000000000001</v>
      </c>
      <c r="K2145" s="22">
        <v>1.8815999999999999</v>
      </c>
    </row>
    <row r="2146" spans="8:11" ht="12.75" customHeight="1" x14ac:dyDescent="0.25">
      <c r="H2146" s="52">
        <v>43783</v>
      </c>
      <c r="I2146" s="22">
        <v>1.5042</v>
      </c>
      <c r="J2146" s="22">
        <v>1.8979999999999999</v>
      </c>
      <c r="K2146" s="22">
        <v>2.1833999999999998</v>
      </c>
    </row>
    <row r="2147" spans="8:11" ht="12.75" customHeight="1" x14ac:dyDescent="0.25">
      <c r="H2147" s="52">
        <v>43784</v>
      </c>
      <c r="I2147" s="22">
        <v>1.403</v>
      </c>
      <c r="J2147" s="22">
        <v>1.8582000000000001</v>
      </c>
      <c r="K2147" s="22">
        <v>2.1272000000000002</v>
      </c>
    </row>
    <row r="2148" spans="8:11" ht="12.75" customHeight="1" x14ac:dyDescent="0.25">
      <c r="H2148" s="52">
        <v>43785</v>
      </c>
      <c r="I2148" s="22">
        <v>1.4054</v>
      </c>
      <c r="J2148" s="22">
        <v>1.8607</v>
      </c>
      <c r="K2148" s="22">
        <v>2.1295999999999999</v>
      </c>
    </row>
    <row r="2149" spans="8:11" ht="12.75" customHeight="1" x14ac:dyDescent="0.25">
      <c r="H2149" s="52">
        <v>43786</v>
      </c>
      <c r="I2149" s="22">
        <v>1.4077999999999999</v>
      </c>
      <c r="J2149" s="22">
        <v>1.8631</v>
      </c>
      <c r="K2149" s="22">
        <v>2.1320000000000001</v>
      </c>
    </row>
    <row r="2150" spans="8:11" ht="12.75" customHeight="1" x14ac:dyDescent="0.25">
      <c r="H2150" s="52">
        <v>43787</v>
      </c>
      <c r="I2150" s="22">
        <v>1.3442000000000001</v>
      </c>
      <c r="J2150" s="22">
        <v>1.8491</v>
      </c>
      <c r="K2150" s="22">
        <v>2.1002999999999998</v>
      </c>
    </row>
    <row r="2151" spans="8:11" ht="12.75" customHeight="1" x14ac:dyDescent="0.25">
      <c r="H2151" s="52">
        <v>43788</v>
      </c>
      <c r="I2151" s="22">
        <v>1.3602000000000001</v>
      </c>
      <c r="J2151" s="22">
        <v>1.8939999999999999</v>
      </c>
      <c r="K2151" s="22">
        <v>2.1385999999999998</v>
      </c>
    </row>
    <row r="2152" spans="8:11" ht="12.75" customHeight="1" x14ac:dyDescent="0.25">
      <c r="H2152" s="52">
        <v>43789</v>
      </c>
      <c r="I2152" s="22">
        <v>1.4238999999999999</v>
      </c>
      <c r="J2152" s="22">
        <v>1.9827999999999999</v>
      </c>
      <c r="K2152" s="22">
        <v>2.2322000000000002</v>
      </c>
    </row>
    <row r="2153" spans="8:11" ht="12.75" customHeight="1" x14ac:dyDescent="0.25">
      <c r="H2153" s="52">
        <v>43790</v>
      </c>
      <c r="I2153" s="22">
        <v>1.4883999999999999</v>
      </c>
      <c r="J2153" s="22">
        <v>2.0764</v>
      </c>
      <c r="K2153" s="22">
        <v>2.3306</v>
      </c>
    </row>
    <row r="2154" spans="8:11" ht="12.75" customHeight="1" x14ac:dyDescent="0.25">
      <c r="H2154" s="52">
        <v>43791</v>
      </c>
      <c r="I2154" s="22">
        <v>1.5250999999999999</v>
      </c>
      <c r="J2154" s="22">
        <v>2.1465999999999998</v>
      </c>
      <c r="K2154" s="22">
        <v>2.4016999999999999</v>
      </c>
    </row>
    <row r="2155" spans="8:11" ht="12.75" customHeight="1" x14ac:dyDescent="0.25">
      <c r="H2155" s="52">
        <v>43792</v>
      </c>
      <c r="I2155" s="22">
        <v>1.5275000000000001</v>
      </c>
      <c r="J2155" s="22">
        <v>2.149</v>
      </c>
      <c r="K2155" s="22">
        <v>2.4041000000000001</v>
      </c>
    </row>
    <row r="2156" spans="8:11" ht="12.75" customHeight="1" x14ac:dyDescent="0.25">
      <c r="H2156" s="52">
        <v>43793</v>
      </c>
      <c r="I2156" s="22">
        <v>1.5299</v>
      </c>
      <c r="J2156" s="22">
        <v>2.1514000000000002</v>
      </c>
      <c r="K2156" s="22">
        <v>2.4064999999999999</v>
      </c>
    </row>
    <row r="2157" spans="8:11" ht="12.75" customHeight="1" x14ac:dyDescent="0.25">
      <c r="H2157" s="52">
        <v>43794</v>
      </c>
      <c r="I2157" s="22">
        <v>1.5011000000000001</v>
      </c>
      <c r="J2157" s="22">
        <v>2.1772</v>
      </c>
      <c r="K2157" s="22">
        <v>2.4283000000000001</v>
      </c>
    </row>
    <row r="2158" spans="8:11" ht="12.75" customHeight="1" x14ac:dyDescent="0.25">
      <c r="H2158" s="52">
        <v>43795</v>
      </c>
      <c r="I2158" s="22">
        <v>1.5058</v>
      </c>
      <c r="J2158" s="22">
        <v>2.2212999999999998</v>
      </c>
      <c r="K2158" s="22">
        <v>2.4845000000000002</v>
      </c>
    </row>
    <row r="2159" spans="8:11" ht="12.75" customHeight="1" x14ac:dyDescent="0.25">
      <c r="H2159" s="52">
        <v>43796</v>
      </c>
      <c r="I2159" s="22">
        <v>1.4965999999999999</v>
      </c>
      <c r="J2159" s="22">
        <v>2.2484000000000002</v>
      </c>
      <c r="K2159" s="22">
        <v>2.5198999999999998</v>
      </c>
    </row>
    <row r="2160" spans="8:11" ht="12.75" customHeight="1" x14ac:dyDescent="0.25">
      <c r="H2160" s="52">
        <v>43797</v>
      </c>
      <c r="I2160" s="22">
        <v>1.5374000000000001</v>
      </c>
      <c r="J2160" s="22">
        <v>2.3123</v>
      </c>
      <c r="K2160" s="22">
        <v>2.6048</v>
      </c>
    </row>
    <row r="2161" spans="8:11" ht="12.75" customHeight="1" x14ac:dyDescent="0.25">
      <c r="H2161" s="52">
        <v>43798</v>
      </c>
      <c r="I2161" s="22">
        <v>1.5549999999999999</v>
      </c>
      <c r="J2161" s="22">
        <v>2.3170999999999999</v>
      </c>
      <c r="K2161" s="22">
        <v>2.6372</v>
      </c>
    </row>
    <row r="2162" spans="8:11" ht="12.75" customHeight="1" x14ac:dyDescent="0.25">
      <c r="H2162" s="52">
        <v>43799</v>
      </c>
      <c r="I2162" s="22">
        <v>1.5572999999999999</v>
      </c>
      <c r="J2162" s="22">
        <v>2.3195000000000001</v>
      </c>
      <c r="K2162" s="22">
        <v>2.6396000000000002</v>
      </c>
    </row>
    <row r="2163" spans="8:11" ht="12.75" customHeight="1" x14ac:dyDescent="0.25">
      <c r="H2163" s="52">
        <v>43800</v>
      </c>
      <c r="I2163" s="22">
        <v>1.5597000000000001</v>
      </c>
      <c r="J2163" s="22">
        <v>2.3218000000000001</v>
      </c>
      <c r="K2163" s="22">
        <v>2.6419999999999999</v>
      </c>
    </row>
    <row r="2164" spans="8:11" ht="12.75" customHeight="1" x14ac:dyDescent="0.25">
      <c r="H2164" s="52">
        <v>43801</v>
      </c>
      <c r="I2164" s="22">
        <v>1.6447000000000001</v>
      </c>
      <c r="J2164" s="22">
        <v>2.3751000000000002</v>
      </c>
      <c r="K2164" s="22">
        <v>2.7004999999999999</v>
      </c>
    </row>
    <row r="2165" spans="8:11" ht="12.75" customHeight="1" x14ac:dyDescent="0.25">
      <c r="H2165" s="52">
        <v>43802</v>
      </c>
      <c r="I2165" s="22">
        <v>1.7079</v>
      </c>
      <c r="J2165" s="22">
        <v>2.4152</v>
      </c>
      <c r="K2165" s="22">
        <v>2.7454000000000001</v>
      </c>
    </row>
    <row r="2166" spans="8:11" ht="12.75" customHeight="1" x14ac:dyDescent="0.25">
      <c r="H2166" s="52">
        <v>43803</v>
      </c>
      <c r="I2166" s="22">
        <v>1.7242999999999999</v>
      </c>
      <c r="J2166" s="22">
        <v>2.4167999999999998</v>
      </c>
      <c r="K2166" s="22">
        <v>2.7576000000000001</v>
      </c>
    </row>
    <row r="2167" spans="8:11" ht="12.75" customHeight="1" x14ac:dyDescent="0.25">
      <c r="H2167" s="52">
        <v>43804</v>
      </c>
      <c r="I2167" s="22">
        <v>1.7563</v>
      </c>
      <c r="J2167" s="22">
        <v>2.4483999999999999</v>
      </c>
      <c r="K2167" s="22">
        <v>2.8020999999999998</v>
      </c>
    </row>
    <row r="2168" spans="8:11" ht="12.75" customHeight="1" x14ac:dyDescent="0.25">
      <c r="H2168" s="52">
        <v>43805</v>
      </c>
      <c r="I2168" s="22">
        <v>1.7226999999999999</v>
      </c>
      <c r="J2168" s="22">
        <v>2.4201000000000001</v>
      </c>
      <c r="K2168" s="22">
        <v>2.7854999999999999</v>
      </c>
    </row>
    <row r="2169" spans="8:11" ht="12.75" customHeight="1" x14ac:dyDescent="0.25">
      <c r="H2169" s="52">
        <v>43806</v>
      </c>
      <c r="I2169" s="22">
        <v>1.7250000000000001</v>
      </c>
      <c r="J2169" s="22">
        <v>2.4224000000000001</v>
      </c>
      <c r="K2169" s="22">
        <v>2.7877999999999998</v>
      </c>
    </row>
    <row r="2170" spans="8:11" ht="12.75" customHeight="1" x14ac:dyDescent="0.25">
      <c r="H2170" s="52">
        <v>43807</v>
      </c>
      <c r="I2170" s="22">
        <v>1.7273000000000001</v>
      </c>
      <c r="J2170" s="22">
        <v>2.4247000000000001</v>
      </c>
      <c r="K2170" s="22">
        <v>2.7900999999999998</v>
      </c>
    </row>
    <row r="2171" spans="8:11" ht="12.75" customHeight="1" x14ac:dyDescent="0.25">
      <c r="H2171" s="52">
        <v>43808</v>
      </c>
      <c r="I2171" s="22">
        <v>1.7282999999999999</v>
      </c>
      <c r="J2171" s="22">
        <v>2.4350999999999998</v>
      </c>
      <c r="K2171" s="22">
        <v>2.8134999999999999</v>
      </c>
    </row>
    <row r="2172" spans="8:11" ht="12.75" customHeight="1" x14ac:dyDescent="0.25">
      <c r="H2172" s="52">
        <v>43809</v>
      </c>
      <c r="I2172" s="22">
        <v>1.7503</v>
      </c>
      <c r="J2172" s="22">
        <v>2.4618000000000002</v>
      </c>
      <c r="K2172" s="22">
        <v>2.8616999999999999</v>
      </c>
    </row>
    <row r="2173" spans="8:11" ht="12.75" customHeight="1" x14ac:dyDescent="0.25">
      <c r="H2173" s="52">
        <v>43810</v>
      </c>
      <c r="I2173" s="22">
        <v>1.7445999999999999</v>
      </c>
      <c r="J2173" s="22">
        <v>2.4437000000000002</v>
      </c>
      <c r="K2173" s="22">
        <v>2.8626</v>
      </c>
    </row>
    <row r="2174" spans="8:11" ht="12.75" customHeight="1" x14ac:dyDescent="0.25">
      <c r="H2174" s="52">
        <v>43811</v>
      </c>
      <c r="I2174" s="22">
        <v>1.655</v>
      </c>
      <c r="J2174" s="22">
        <v>2.3481000000000001</v>
      </c>
      <c r="K2174" s="22">
        <v>2.7696999999999998</v>
      </c>
    </row>
    <row r="2175" spans="8:11" ht="12.75" customHeight="1" x14ac:dyDescent="0.25">
      <c r="H2175" s="52">
        <v>43812</v>
      </c>
      <c r="I2175" s="22">
        <v>1.6211</v>
      </c>
      <c r="J2175" s="22">
        <v>2.3062999999999998</v>
      </c>
      <c r="K2175" s="22">
        <v>2.7338</v>
      </c>
    </row>
    <row r="2176" spans="8:11" ht="12.75" customHeight="1" x14ac:dyDescent="0.25">
      <c r="H2176" s="52">
        <v>43813</v>
      </c>
      <c r="I2176" s="22">
        <v>1.621</v>
      </c>
      <c r="J2176" s="22">
        <v>2.3062999999999998</v>
      </c>
      <c r="K2176" s="22">
        <v>2.7336999999999998</v>
      </c>
    </row>
    <row r="2177" spans="8:11" ht="12.75" customHeight="1" x14ac:dyDescent="0.25">
      <c r="H2177" s="52">
        <v>43814</v>
      </c>
      <c r="I2177" s="22">
        <v>1.6209</v>
      </c>
      <c r="J2177" s="22">
        <v>2.3062</v>
      </c>
      <c r="K2177" s="22">
        <v>2.7336999999999998</v>
      </c>
    </row>
    <row r="2178" spans="8:11" ht="12.75" customHeight="1" x14ac:dyDescent="0.25">
      <c r="H2178" s="52">
        <v>43815</v>
      </c>
      <c r="I2178" s="22">
        <v>1.5640000000000001</v>
      </c>
      <c r="J2178" s="22">
        <v>2.2261000000000002</v>
      </c>
      <c r="K2178" s="22">
        <v>2.6482999999999999</v>
      </c>
    </row>
    <row r="2179" spans="8:11" ht="12.75" customHeight="1" x14ac:dyDescent="0.25">
      <c r="H2179" s="52">
        <v>43816</v>
      </c>
      <c r="I2179" s="22">
        <v>1.4373</v>
      </c>
      <c r="J2179" s="22">
        <v>2.0642999999999998</v>
      </c>
      <c r="K2179" s="22">
        <v>2.4971000000000001</v>
      </c>
    </row>
    <row r="2180" spans="8:11" ht="12.75" customHeight="1" x14ac:dyDescent="0.25">
      <c r="H2180" s="52">
        <v>43817</v>
      </c>
      <c r="I2180" s="22">
        <v>1.3973</v>
      </c>
      <c r="J2180" s="22">
        <v>2.0026000000000002</v>
      </c>
      <c r="K2180" s="22">
        <v>2.4439000000000002</v>
      </c>
    </row>
    <row r="2181" spans="8:11" ht="12.75" customHeight="1" x14ac:dyDescent="0.25">
      <c r="H2181" s="52">
        <v>43818</v>
      </c>
      <c r="I2181" s="22">
        <v>1.3685</v>
      </c>
      <c r="J2181" s="22">
        <v>1.9613</v>
      </c>
      <c r="K2181" s="22">
        <v>2.4104000000000001</v>
      </c>
    </row>
    <row r="2182" spans="8:11" ht="12.75" customHeight="1" x14ac:dyDescent="0.25">
      <c r="H2182" s="52">
        <v>43819</v>
      </c>
      <c r="I2182" s="22">
        <v>1.3686</v>
      </c>
      <c r="J2182" s="22">
        <v>1.9533</v>
      </c>
      <c r="K2182" s="22">
        <v>2.4098999999999999</v>
      </c>
    </row>
    <row r="2183" spans="8:11" ht="12.75" customHeight="1" x14ac:dyDescent="0.25">
      <c r="H2183" s="52">
        <v>43820</v>
      </c>
      <c r="I2183" s="22">
        <v>1.3685</v>
      </c>
      <c r="J2183" s="22">
        <v>1.9531000000000001</v>
      </c>
      <c r="K2183" s="22">
        <v>2.4097</v>
      </c>
    </row>
    <row r="2184" spans="8:11" ht="12.75" customHeight="1" x14ac:dyDescent="0.25">
      <c r="H2184" s="52">
        <v>43821</v>
      </c>
      <c r="I2184" s="22">
        <v>1.3683000000000001</v>
      </c>
      <c r="J2184" s="22">
        <v>1.9530000000000001</v>
      </c>
      <c r="K2184" s="22">
        <v>2.4095</v>
      </c>
    </row>
    <row r="2185" spans="8:11" ht="12.75" customHeight="1" x14ac:dyDescent="0.25">
      <c r="H2185" s="52">
        <v>43822</v>
      </c>
      <c r="I2185" s="22">
        <v>1.3888</v>
      </c>
      <c r="J2185" s="22">
        <v>1.9349000000000001</v>
      </c>
      <c r="K2185" s="22">
        <v>2.4289999999999998</v>
      </c>
    </row>
    <row r="2186" spans="8:11" ht="12.75" customHeight="1" x14ac:dyDescent="0.25">
      <c r="H2186" s="52">
        <v>43823</v>
      </c>
      <c r="I2186" s="22">
        <v>1.4155</v>
      </c>
      <c r="J2186" s="22">
        <v>1.9366000000000001</v>
      </c>
      <c r="K2186" s="22">
        <v>2.4550000000000001</v>
      </c>
    </row>
    <row r="2187" spans="8:11" ht="12.75" customHeight="1" x14ac:dyDescent="0.25">
      <c r="H2187" s="52">
        <v>43824</v>
      </c>
      <c r="I2187" s="22">
        <v>1.4153</v>
      </c>
      <c r="J2187" s="22">
        <v>1.9363999999999999</v>
      </c>
      <c r="K2187" s="22">
        <v>2.4548999999999999</v>
      </c>
    </row>
    <row r="2188" spans="8:11" ht="12.75" customHeight="1" x14ac:dyDescent="0.25">
      <c r="H2188" s="52">
        <v>43825</v>
      </c>
      <c r="I2188" s="22">
        <v>1.4015</v>
      </c>
      <c r="J2188" s="22">
        <v>1.9026000000000001</v>
      </c>
      <c r="K2188" s="22">
        <v>2.4281999999999999</v>
      </c>
    </row>
    <row r="2189" spans="8:11" ht="12.75" customHeight="1" x14ac:dyDescent="0.25">
      <c r="H2189" s="52">
        <v>43826</v>
      </c>
      <c r="I2189" s="22">
        <v>1.3835999999999999</v>
      </c>
      <c r="J2189" s="22">
        <v>1.8624000000000001</v>
      </c>
      <c r="K2189" s="22">
        <v>2.3942999999999999</v>
      </c>
    </row>
    <row r="2190" spans="8:11" ht="12.75" customHeight="1" x14ac:dyDescent="0.25">
      <c r="H2190" s="52">
        <v>43827</v>
      </c>
      <c r="I2190" s="22">
        <v>1.3835</v>
      </c>
      <c r="J2190" s="22">
        <v>1.8623000000000001</v>
      </c>
      <c r="K2190" s="22">
        <v>2.3942000000000001</v>
      </c>
    </row>
    <row r="2191" spans="8:11" ht="12.75" customHeight="1" x14ac:dyDescent="0.25">
      <c r="H2191" s="52">
        <v>43828</v>
      </c>
      <c r="I2191" s="22">
        <v>1.3833</v>
      </c>
      <c r="J2191" s="22">
        <v>1.8621000000000001</v>
      </c>
      <c r="K2191" s="22">
        <v>2.3940000000000001</v>
      </c>
    </row>
    <row r="2192" spans="8:11" ht="12.75" customHeight="1" x14ac:dyDescent="0.25">
      <c r="H2192" s="52">
        <v>43829</v>
      </c>
      <c r="I2192" s="22">
        <v>1.3498000000000001</v>
      </c>
      <c r="J2192" s="22">
        <v>1.8021</v>
      </c>
      <c r="K2192" s="22">
        <v>2.3489</v>
      </c>
    </row>
    <row r="2193" spans="8:11" ht="12.75" customHeight="1" x14ac:dyDescent="0.25">
      <c r="H2193" s="52">
        <v>43830</v>
      </c>
      <c r="I2193" s="22">
        <v>1.3496999999999999</v>
      </c>
      <c r="J2193" s="22">
        <v>1.802</v>
      </c>
      <c r="K2193" s="22">
        <v>2.3488000000000002</v>
      </c>
    </row>
    <row r="2194" spans="8:11" ht="12.75" customHeight="1" x14ac:dyDescent="0.25">
      <c r="H2194" s="52">
        <v>43831</v>
      </c>
      <c r="I2194" s="22">
        <v>1.3494999999999999</v>
      </c>
      <c r="J2194" s="22">
        <v>1.8018000000000001</v>
      </c>
      <c r="K2194" s="22">
        <v>2.3487</v>
      </c>
    </row>
    <row r="2195" spans="8:11" ht="12.75" customHeight="1" x14ac:dyDescent="0.25">
      <c r="H2195" s="52">
        <v>43832</v>
      </c>
      <c r="I2195" s="22">
        <v>1.3198000000000001</v>
      </c>
      <c r="J2195" s="22">
        <v>1.7595000000000001</v>
      </c>
      <c r="K2195" s="22">
        <v>2.2892000000000001</v>
      </c>
    </row>
    <row r="2196" spans="8:11" ht="12.75" customHeight="1" x14ac:dyDescent="0.25">
      <c r="H2196" s="52">
        <v>43833</v>
      </c>
      <c r="I2196" s="22">
        <v>1.2889999999999999</v>
      </c>
      <c r="J2196" s="22">
        <v>1.7057</v>
      </c>
      <c r="K2196" s="22">
        <v>2.23</v>
      </c>
    </row>
    <row r="2197" spans="8:11" ht="12.75" customHeight="1" x14ac:dyDescent="0.25">
      <c r="H2197" s="52">
        <v>43834</v>
      </c>
      <c r="I2197" s="22">
        <v>1.2888999999999999</v>
      </c>
      <c r="J2197" s="22">
        <v>1.7055</v>
      </c>
      <c r="K2197" s="22">
        <v>2.2299000000000002</v>
      </c>
    </row>
    <row r="2198" spans="8:11" ht="12.75" customHeight="1" x14ac:dyDescent="0.25">
      <c r="H2198" s="52">
        <v>43835</v>
      </c>
      <c r="I2198" s="22">
        <v>1.2887999999999999</v>
      </c>
      <c r="J2198" s="22">
        <v>1.7054</v>
      </c>
      <c r="K2198" s="22">
        <v>2.2298</v>
      </c>
    </row>
    <row r="2199" spans="8:11" ht="12.75" customHeight="1" x14ac:dyDescent="0.25">
      <c r="H2199" s="52">
        <v>43836</v>
      </c>
      <c r="I2199" s="22">
        <v>1.2830999999999999</v>
      </c>
      <c r="J2199" s="22">
        <v>1.6848000000000001</v>
      </c>
      <c r="K2199" s="22">
        <v>2.1951999999999998</v>
      </c>
    </row>
    <row r="2200" spans="8:11" ht="12.75" customHeight="1" x14ac:dyDescent="0.25">
      <c r="H2200" s="52">
        <v>43837</v>
      </c>
      <c r="I2200" s="22">
        <v>1.2842</v>
      </c>
      <c r="J2200" s="22">
        <v>1.6661999999999999</v>
      </c>
      <c r="K2200" s="22">
        <v>2.1718000000000002</v>
      </c>
    </row>
    <row r="2201" spans="8:11" ht="12.75" customHeight="1" x14ac:dyDescent="0.25">
      <c r="H2201" s="52">
        <v>43838</v>
      </c>
      <c r="I2201" s="22">
        <v>1.2804</v>
      </c>
      <c r="J2201" s="22">
        <v>1.6496</v>
      </c>
      <c r="K2201" s="22">
        <v>2.1389</v>
      </c>
    </row>
    <row r="2202" spans="8:11" ht="12.75" customHeight="1" x14ac:dyDescent="0.25">
      <c r="H2202" s="52">
        <v>43839</v>
      </c>
      <c r="I2202" s="22">
        <v>1.2935000000000001</v>
      </c>
      <c r="J2202" s="22">
        <v>1.6496999999999999</v>
      </c>
      <c r="K2202" s="22">
        <v>2.1305999999999998</v>
      </c>
    </row>
    <row r="2203" spans="8:11" ht="12.75" customHeight="1" x14ac:dyDescent="0.25">
      <c r="H2203" s="52">
        <v>43840</v>
      </c>
      <c r="I2203" s="22">
        <v>1.333</v>
      </c>
      <c r="J2203" s="22">
        <v>1.6817</v>
      </c>
      <c r="K2203" s="22">
        <v>2.1591</v>
      </c>
    </row>
    <row r="2204" spans="8:11" ht="12.75" customHeight="1" x14ac:dyDescent="0.25">
      <c r="H2204" s="52">
        <v>43841</v>
      </c>
      <c r="I2204" s="22">
        <v>1.3329</v>
      </c>
      <c r="J2204" s="22">
        <v>1.6816</v>
      </c>
      <c r="K2204" s="22">
        <v>2.1589999999999998</v>
      </c>
    </row>
    <row r="2205" spans="8:11" ht="12.75" customHeight="1" x14ac:dyDescent="0.25">
      <c r="H2205" s="52">
        <v>43842</v>
      </c>
      <c r="I2205" s="22">
        <v>1.3328</v>
      </c>
      <c r="J2205" s="22">
        <v>1.6815</v>
      </c>
      <c r="K2205" s="22">
        <v>2.1589</v>
      </c>
    </row>
    <row r="2206" spans="8:11" ht="12.75" customHeight="1" x14ac:dyDescent="0.25">
      <c r="H2206" s="52">
        <v>43843</v>
      </c>
      <c r="I2206" s="22">
        <v>1.3067</v>
      </c>
      <c r="J2206" s="22">
        <v>1.6660999999999999</v>
      </c>
      <c r="K2206" s="22">
        <v>2.1450999999999998</v>
      </c>
    </row>
    <row r="2207" spans="8:11" ht="12.75" customHeight="1" x14ac:dyDescent="0.25">
      <c r="H2207" s="52">
        <v>43844</v>
      </c>
      <c r="I2207" s="22">
        <v>1.2777000000000001</v>
      </c>
      <c r="J2207" s="22">
        <v>1.6446000000000001</v>
      </c>
      <c r="K2207" s="22">
        <v>2.1263999999999998</v>
      </c>
    </row>
    <row r="2208" spans="8:11" ht="12.75" customHeight="1" x14ac:dyDescent="0.25">
      <c r="H2208" s="52">
        <v>43845</v>
      </c>
      <c r="I2208" s="22">
        <v>1.2355</v>
      </c>
      <c r="J2208" s="22">
        <v>1.6255999999999999</v>
      </c>
      <c r="K2208" s="22">
        <v>2.1059999999999999</v>
      </c>
    </row>
    <row r="2209" spans="8:11" ht="12.75" customHeight="1" x14ac:dyDescent="0.25">
      <c r="H2209" s="52">
        <v>43846</v>
      </c>
      <c r="I2209" s="22">
        <v>1.1904999999999999</v>
      </c>
      <c r="J2209" s="22">
        <v>1.6024</v>
      </c>
      <c r="K2209" s="22">
        <v>2.0859999999999999</v>
      </c>
    </row>
    <row r="2210" spans="8:11" ht="12.75" customHeight="1" x14ac:dyDescent="0.25">
      <c r="H2210" s="52">
        <v>43847</v>
      </c>
      <c r="I2210" s="22">
        <v>1.1348</v>
      </c>
      <c r="J2210" s="22">
        <v>1.5676000000000001</v>
      </c>
      <c r="K2210" s="22">
        <v>2.0461999999999998</v>
      </c>
    </row>
    <row r="2211" spans="8:11" ht="12.75" customHeight="1" x14ac:dyDescent="0.25">
      <c r="H2211" s="52">
        <v>43848</v>
      </c>
      <c r="I2211" s="22">
        <v>1.1347</v>
      </c>
      <c r="J2211" s="22">
        <v>1.5674999999999999</v>
      </c>
      <c r="K2211" s="22">
        <v>2.0461</v>
      </c>
    </row>
    <row r="2212" spans="8:11" ht="12.75" customHeight="1" x14ac:dyDescent="0.25">
      <c r="H2212" s="52">
        <v>43849</v>
      </c>
      <c r="I2212" s="22">
        <v>1.1347</v>
      </c>
      <c r="J2212" s="22">
        <v>1.5673999999999999</v>
      </c>
      <c r="K2212" s="22">
        <v>2.0461</v>
      </c>
    </row>
    <row r="2213" spans="8:11" ht="12.75" customHeight="1" x14ac:dyDescent="0.25">
      <c r="H2213" s="52">
        <v>43850</v>
      </c>
      <c r="I2213" s="22">
        <v>1.0888</v>
      </c>
      <c r="J2213" s="22">
        <v>1.5425</v>
      </c>
      <c r="K2213" s="22">
        <v>2.0091000000000001</v>
      </c>
    </row>
    <row r="2214" spans="8:11" ht="12.75" customHeight="1" x14ac:dyDescent="0.25">
      <c r="H2214" s="52">
        <v>43851</v>
      </c>
      <c r="I2214" s="22">
        <v>1.0516000000000001</v>
      </c>
      <c r="J2214" s="22">
        <v>1.5245</v>
      </c>
      <c r="K2214" s="22">
        <v>1.9775</v>
      </c>
    </row>
    <row r="2215" spans="8:11" ht="12.75" customHeight="1" x14ac:dyDescent="0.25">
      <c r="H2215" s="52">
        <v>43852</v>
      </c>
      <c r="I2215" s="22">
        <v>1.0544</v>
      </c>
      <c r="J2215" s="22">
        <v>1.5418000000000001</v>
      </c>
      <c r="K2215" s="22">
        <v>1.9863</v>
      </c>
    </row>
    <row r="2216" spans="8:11" ht="12.75" customHeight="1" x14ac:dyDescent="0.25">
      <c r="H2216" s="52">
        <v>43853</v>
      </c>
      <c r="I2216" s="22">
        <v>1.0804</v>
      </c>
      <c r="J2216" s="22">
        <v>1.5828</v>
      </c>
      <c r="K2216" s="22">
        <v>2.0255000000000001</v>
      </c>
    </row>
    <row r="2217" spans="8:11" ht="12.75" customHeight="1" x14ac:dyDescent="0.25">
      <c r="H2217" s="52">
        <v>43854</v>
      </c>
      <c r="I2217" s="22">
        <v>1.0873999999999999</v>
      </c>
      <c r="J2217" s="22">
        <v>1.6023000000000001</v>
      </c>
      <c r="K2217" s="22">
        <v>2.0459999999999998</v>
      </c>
    </row>
    <row r="2218" spans="8:11" ht="12.75" customHeight="1" x14ac:dyDescent="0.25">
      <c r="H2218" s="52">
        <v>43855</v>
      </c>
      <c r="I2218" s="22">
        <v>1.0873999999999999</v>
      </c>
      <c r="J2218" s="22">
        <v>1.6023000000000001</v>
      </c>
      <c r="K2218" s="22">
        <v>2.0459999999999998</v>
      </c>
    </row>
    <row r="2219" spans="8:11" ht="12.75" customHeight="1" x14ac:dyDescent="0.25">
      <c r="H2219" s="52">
        <v>43856</v>
      </c>
      <c r="I2219" s="22">
        <v>1.0873999999999999</v>
      </c>
      <c r="J2219" s="22">
        <v>1.6022000000000001</v>
      </c>
      <c r="K2219" s="22">
        <v>2.0459999999999998</v>
      </c>
    </row>
    <row r="2220" spans="8:11" ht="12.75" customHeight="1" x14ac:dyDescent="0.25">
      <c r="H2220" s="52">
        <v>43857</v>
      </c>
      <c r="I2220" s="22">
        <v>1.0883</v>
      </c>
      <c r="J2220" s="22">
        <v>1.619</v>
      </c>
      <c r="K2220" s="22">
        <v>2.0581</v>
      </c>
    </row>
    <row r="2221" spans="8:11" ht="12.75" customHeight="1" x14ac:dyDescent="0.25">
      <c r="H2221" s="52">
        <v>43858</v>
      </c>
      <c r="I2221" s="22">
        <v>1.0775999999999999</v>
      </c>
      <c r="J2221" s="22">
        <v>1.6229</v>
      </c>
      <c r="K2221" s="22">
        <v>2.0594999999999999</v>
      </c>
    </row>
    <row r="2222" spans="8:11" ht="12.75" customHeight="1" x14ac:dyDescent="0.25">
      <c r="H2222" s="52">
        <v>43859</v>
      </c>
      <c r="I2222" s="22">
        <v>1.0611999999999999</v>
      </c>
      <c r="J2222" s="22">
        <v>1.6166</v>
      </c>
      <c r="K2222" s="22">
        <v>2.0575000000000001</v>
      </c>
    </row>
    <row r="2223" spans="8:11" ht="12.75" customHeight="1" x14ac:dyDescent="0.25">
      <c r="H2223" s="52">
        <v>43860</v>
      </c>
      <c r="I2223" s="22">
        <v>1.0624</v>
      </c>
      <c r="J2223" s="22">
        <v>1.6272</v>
      </c>
      <c r="K2223" s="22">
        <v>2.0739000000000001</v>
      </c>
    </row>
    <row r="2224" spans="8:11" ht="12.75" customHeight="1" x14ac:dyDescent="0.25">
      <c r="H2224" s="52">
        <v>43861</v>
      </c>
      <c r="I2224" s="22">
        <v>1.0803</v>
      </c>
      <c r="J2224" s="22">
        <v>1.6412</v>
      </c>
      <c r="K2224" s="22">
        <v>2.0903999999999998</v>
      </c>
    </row>
    <row r="2225" spans="8:11" ht="12.75" customHeight="1" x14ac:dyDescent="0.25">
      <c r="H2225" s="52">
        <v>43862</v>
      </c>
      <c r="I2225" s="22">
        <v>1.0803</v>
      </c>
      <c r="J2225" s="22">
        <v>1.6412</v>
      </c>
      <c r="K2225" s="22">
        <v>2.0903999999999998</v>
      </c>
    </row>
    <row r="2226" spans="8:11" ht="12.75" customHeight="1" x14ac:dyDescent="0.25">
      <c r="H2226" s="52">
        <v>43863</v>
      </c>
      <c r="I2226" s="22">
        <v>1.0803</v>
      </c>
      <c r="J2226" s="22">
        <v>1.6412</v>
      </c>
      <c r="K2226" s="22">
        <v>2.0903999999999998</v>
      </c>
    </row>
    <row r="2227" spans="8:11" ht="12.75" customHeight="1" x14ac:dyDescent="0.25">
      <c r="H2227" s="52">
        <v>43864</v>
      </c>
      <c r="I2227" s="22">
        <v>1.0505</v>
      </c>
      <c r="J2227" s="22">
        <v>1.6080000000000001</v>
      </c>
      <c r="K2227" s="22">
        <v>2.0642</v>
      </c>
    </row>
    <row r="2228" spans="8:11" ht="12.75" customHeight="1" x14ac:dyDescent="0.25">
      <c r="H2228" s="52">
        <v>43865</v>
      </c>
      <c r="I2228" s="22">
        <v>1.0496000000000001</v>
      </c>
      <c r="J2228" s="22">
        <v>1.6049</v>
      </c>
      <c r="K2228" s="22">
        <v>2.0869</v>
      </c>
    </row>
    <row r="2229" spans="8:11" ht="12.75" customHeight="1" x14ac:dyDescent="0.25">
      <c r="H2229" s="52">
        <v>43866</v>
      </c>
      <c r="I2229" s="22">
        <v>1.0556000000000001</v>
      </c>
      <c r="J2229" s="22">
        <v>1.6061000000000001</v>
      </c>
      <c r="K2229" s="22">
        <v>2.1008</v>
      </c>
    </row>
    <row r="2230" spans="8:11" ht="12.75" customHeight="1" x14ac:dyDescent="0.25">
      <c r="H2230" s="52">
        <v>43867</v>
      </c>
      <c r="I2230" s="22">
        <v>1.0579000000000001</v>
      </c>
      <c r="J2230" s="22">
        <v>1.6089</v>
      </c>
      <c r="K2230" s="22">
        <v>2.1111</v>
      </c>
    </row>
    <row r="2231" spans="8:11" ht="12.75" customHeight="1" x14ac:dyDescent="0.25">
      <c r="H2231" s="52">
        <v>43868</v>
      </c>
      <c r="I2231" s="22">
        <v>1.0134000000000001</v>
      </c>
      <c r="J2231" s="22">
        <v>1.5665</v>
      </c>
      <c r="K2231" s="22">
        <v>2.0783</v>
      </c>
    </row>
    <row r="2232" spans="8:11" ht="12.75" customHeight="1" x14ac:dyDescent="0.25">
      <c r="H2232" s="52">
        <v>43869</v>
      </c>
      <c r="I2232" s="22">
        <v>1.0134000000000001</v>
      </c>
      <c r="J2232" s="22">
        <v>1.5665</v>
      </c>
      <c r="K2232" s="22">
        <v>2.0783</v>
      </c>
    </row>
    <row r="2233" spans="8:11" ht="12.75" customHeight="1" x14ac:dyDescent="0.25">
      <c r="H2233" s="52">
        <v>43870</v>
      </c>
      <c r="I2233" s="22">
        <v>1.0133000000000001</v>
      </c>
      <c r="J2233" s="22">
        <v>1.5664</v>
      </c>
      <c r="K2233" s="22">
        <v>2.0781999999999998</v>
      </c>
    </row>
    <row r="2234" spans="8:11" ht="12.75" customHeight="1" x14ac:dyDescent="0.25">
      <c r="H2234" s="52">
        <v>43871</v>
      </c>
      <c r="I2234" s="22">
        <v>1.0186999999999999</v>
      </c>
      <c r="J2234" s="22">
        <v>1.5745</v>
      </c>
      <c r="K2234" s="22">
        <v>2.0937999999999999</v>
      </c>
    </row>
    <row r="2235" spans="8:11" ht="12.75" customHeight="1" x14ac:dyDescent="0.25">
      <c r="H2235" s="52">
        <v>43872</v>
      </c>
      <c r="I2235" s="22">
        <v>1.0657000000000001</v>
      </c>
      <c r="J2235" s="22">
        <v>1.6251</v>
      </c>
      <c r="K2235" s="22">
        <v>2.1446999999999998</v>
      </c>
    </row>
    <row r="2236" spans="8:11" ht="12.75" customHeight="1" x14ac:dyDescent="0.25">
      <c r="H2236" s="52">
        <v>43873</v>
      </c>
      <c r="I2236" s="22">
        <v>1.0881000000000001</v>
      </c>
      <c r="J2236" s="22">
        <v>1.6500999999999999</v>
      </c>
      <c r="K2236" s="22">
        <v>2.1825999999999999</v>
      </c>
    </row>
    <row r="2237" spans="8:11" ht="12.75" customHeight="1" x14ac:dyDescent="0.25">
      <c r="H2237" s="52">
        <v>43874</v>
      </c>
      <c r="I2237" s="22">
        <v>1.1175999999999999</v>
      </c>
      <c r="J2237" s="22">
        <v>1.681</v>
      </c>
      <c r="K2237" s="22">
        <v>2.2336999999999998</v>
      </c>
    </row>
    <row r="2238" spans="8:11" ht="12.75" customHeight="1" x14ac:dyDescent="0.25">
      <c r="H2238" s="52">
        <v>43875</v>
      </c>
      <c r="I2238" s="22">
        <v>1.1444000000000001</v>
      </c>
      <c r="J2238" s="22">
        <v>1.7138</v>
      </c>
      <c r="K2238" s="22">
        <v>2.2816000000000001</v>
      </c>
    </row>
    <row r="2239" spans="8:11" ht="12.75" customHeight="1" x14ac:dyDescent="0.25">
      <c r="H2239" s="52">
        <v>43876</v>
      </c>
      <c r="I2239" s="22">
        <v>1.1460999999999999</v>
      </c>
      <c r="J2239" s="22">
        <v>1.7155</v>
      </c>
      <c r="K2239" s="22">
        <v>2.2833000000000001</v>
      </c>
    </row>
    <row r="2240" spans="8:11" ht="12.75" customHeight="1" x14ac:dyDescent="0.25">
      <c r="H2240" s="52">
        <v>43877</v>
      </c>
      <c r="I2240" s="22">
        <v>1.1477999999999999</v>
      </c>
      <c r="J2240" s="22">
        <v>1.7172000000000001</v>
      </c>
      <c r="K2240" s="22">
        <v>2.2850000000000001</v>
      </c>
    </row>
    <row r="2241" spans="8:11" ht="12.75" customHeight="1" x14ac:dyDescent="0.25">
      <c r="H2241" s="52">
        <v>43878</v>
      </c>
      <c r="I2241" s="22">
        <v>1.1661999999999999</v>
      </c>
      <c r="J2241" s="22">
        <v>1.7344999999999999</v>
      </c>
      <c r="K2241" s="22">
        <v>2.3107000000000002</v>
      </c>
    </row>
    <row r="2242" spans="8:11" ht="12.75" customHeight="1" x14ac:dyDescent="0.25">
      <c r="H2242" s="52">
        <v>43879</v>
      </c>
      <c r="I2242" s="22">
        <v>1.2115</v>
      </c>
      <c r="J2242" s="22">
        <v>1.7867</v>
      </c>
      <c r="K2242" s="22">
        <v>2.3605</v>
      </c>
    </row>
    <row r="2243" spans="8:11" ht="12.75" customHeight="1" x14ac:dyDescent="0.25">
      <c r="H2243" s="52">
        <v>43880</v>
      </c>
      <c r="I2243" s="22">
        <v>1.2766999999999999</v>
      </c>
      <c r="J2243" s="22">
        <v>1.8561000000000001</v>
      </c>
      <c r="K2243" s="22">
        <v>2.4308999999999998</v>
      </c>
    </row>
    <row r="2244" spans="8:11" ht="12.75" customHeight="1" x14ac:dyDescent="0.25">
      <c r="H2244" s="52">
        <v>43881</v>
      </c>
      <c r="I2244" s="22">
        <v>1.345</v>
      </c>
      <c r="J2244" s="22">
        <v>1.9384999999999999</v>
      </c>
      <c r="K2244" s="22">
        <v>2.4914999999999998</v>
      </c>
    </row>
    <row r="2245" spans="8:11" ht="12.75" customHeight="1" x14ac:dyDescent="0.25">
      <c r="H2245" s="52">
        <v>43882</v>
      </c>
      <c r="I2245" s="22">
        <v>1.3909</v>
      </c>
      <c r="J2245" s="22">
        <v>1.9955000000000001</v>
      </c>
      <c r="K2245" s="22">
        <v>2.5428000000000002</v>
      </c>
    </row>
    <row r="2246" spans="8:11" ht="12.75" customHeight="1" x14ac:dyDescent="0.25">
      <c r="H2246" s="52">
        <v>43883</v>
      </c>
      <c r="I2246" s="22">
        <v>1.3926000000000001</v>
      </c>
      <c r="J2246" s="22">
        <v>1.9972000000000001</v>
      </c>
      <c r="K2246" s="22">
        <v>2.5446</v>
      </c>
    </row>
    <row r="2247" spans="8:11" ht="12.75" customHeight="1" x14ac:dyDescent="0.25">
      <c r="H2247" s="52">
        <v>43884</v>
      </c>
      <c r="I2247" s="22">
        <v>1.3944000000000001</v>
      </c>
      <c r="J2247" s="22">
        <v>1.9990000000000001</v>
      </c>
      <c r="K2247" s="22">
        <v>2.5463</v>
      </c>
    </row>
    <row r="2248" spans="8:11" ht="12.75" customHeight="1" x14ac:dyDescent="0.25">
      <c r="H2248" s="52">
        <v>43885</v>
      </c>
      <c r="I2248" s="22">
        <v>1.3848</v>
      </c>
      <c r="J2248" s="22">
        <v>2.0011999999999999</v>
      </c>
      <c r="K2248" s="22">
        <v>2.5706000000000002</v>
      </c>
    </row>
    <row r="2249" spans="8:11" ht="12.75" customHeight="1" x14ac:dyDescent="0.25">
      <c r="H2249" s="52">
        <v>43886</v>
      </c>
      <c r="I2249" s="22">
        <v>1.3315999999999999</v>
      </c>
      <c r="J2249" s="22">
        <v>1.9650000000000001</v>
      </c>
      <c r="K2249" s="22">
        <v>2.5464000000000002</v>
      </c>
    </row>
    <row r="2250" spans="8:11" ht="12.75" customHeight="1" x14ac:dyDescent="0.25">
      <c r="H2250" s="52">
        <v>43887</v>
      </c>
      <c r="I2250" s="22">
        <v>1.3077000000000001</v>
      </c>
      <c r="J2250" s="22">
        <v>1.9563999999999999</v>
      </c>
      <c r="K2250" s="22">
        <v>2.5529000000000002</v>
      </c>
    </row>
    <row r="2251" spans="8:11" ht="12.75" customHeight="1" x14ac:dyDescent="0.25">
      <c r="H2251" s="52">
        <v>43888</v>
      </c>
      <c r="I2251" s="22">
        <v>1.3484</v>
      </c>
      <c r="J2251" s="22">
        <v>2.0217000000000001</v>
      </c>
      <c r="K2251" s="22">
        <v>2.6419000000000001</v>
      </c>
    </row>
    <row r="2252" spans="8:11" ht="12.75" customHeight="1" x14ac:dyDescent="0.25">
      <c r="H2252" s="52">
        <v>43889</v>
      </c>
      <c r="I2252" s="22">
        <v>1.3573</v>
      </c>
      <c r="J2252" s="22">
        <v>2.0468000000000002</v>
      </c>
      <c r="K2252" s="22">
        <v>2.7145999999999999</v>
      </c>
    </row>
    <row r="2253" spans="8:11" ht="12.75" customHeight="1" x14ac:dyDescent="0.25">
      <c r="H2253" s="52">
        <v>43890</v>
      </c>
      <c r="I2253" s="22">
        <v>1.3591</v>
      </c>
      <c r="J2253" s="22">
        <v>2.0486</v>
      </c>
      <c r="K2253" s="22">
        <v>2.7164000000000001</v>
      </c>
    </row>
    <row r="2254" spans="8:11" ht="12.75" customHeight="1" x14ac:dyDescent="0.25">
      <c r="H2254" s="52">
        <v>43891</v>
      </c>
      <c r="I2254" s="22">
        <v>1.3609</v>
      </c>
      <c r="J2254" s="22">
        <v>2.0503</v>
      </c>
      <c r="K2254" s="22">
        <v>2.7181999999999999</v>
      </c>
    </row>
    <row r="2255" spans="8:11" ht="12.75" customHeight="1" x14ac:dyDescent="0.25">
      <c r="H2255" s="52">
        <v>43892</v>
      </c>
      <c r="I2255" s="22">
        <v>1.3203</v>
      </c>
      <c r="J2255" s="22">
        <v>2.0207999999999999</v>
      </c>
      <c r="K2255" s="22">
        <v>2.7162999999999999</v>
      </c>
    </row>
    <row r="2256" spans="8:11" ht="12.75" customHeight="1" x14ac:dyDescent="0.25">
      <c r="H2256" s="52">
        <v>43893</v>
      </c>
      <c r="I2256" s="22">
        <v>1.2586999999999999</v>
      </c>
      <c r="J2256" s="22">
        <v>1.9705999999999999</v>
      </c>
      <c r="K2256" s="22">
        <v>2.6972999999999998</v>
      </c>
    </row>
    <row r="2257" spans="8:11" ht="12.75" customHeight="1" x14ac:dyDescent="0.25">
      <c r="H2257" s="52">
        <v>43894</v>
      </c>
      <c r="I2257" s="22">
        <v>1.1599999999999999</v>
      </c>
      <c r="J2257" s="22">
        <v>1.8807</v>
      </c>
      <c r="K2257" s="22">
        <v>2.6353</v>
      </c>
    </row>
    <row r="2258" spans="8:11" ht="12.75" customHeight="1" x14ac:dyDescent="0.25">
      <c r="H2258" s="52">
        <v>43895</v>
      </c>
      <c r="I2258" s="22">
        <v>1.1047</v>
      </c>
      <c r="J2258" s="22">
        <v>1.8232999999999999</v>
      </c>
      <c r="K2258" s="22">
        <v>2.6042999999999998</v>
      </c>
    </row>
    <row r="2259" spans="8:11" ht="12.75" customHeight="1" x14ac:dyDescent="0.25">
      <c r="H2259" s="52">
        <v>43896</v>
      </c>
      <c r="I2259" s="22">
        <v>1.0456000000000001</v>
      </c>
      <c r="J2259" s="22">
        <v>1.7515000000000001</v>
      </c>
      <c r="K2259" s="22">
        <v>2.5543</v>
      </c>
    </row>
    <row r="2260" spans="8:11" ht="12.75" customHeight="1" x14ac:dyDescent="0.25">
      <c r="H2260" s="52">
        <v>43897</v>
      </c>
      <c r="I2260" s="22">
        <v>1.0475000000000001</v>
      </c>
      <c r="J2260" s="22">
        <v>1.7533000000000001</v>
      </c>
      <c r="K2260" s="22">
        <v>2.5560999999999998</v>
      </c>
    </row>
    <row r="2261" spans="8:11" ht="12.75" customHeight="1" x14ac:dyDescent="0.25">
      <c r="H2261" s="52">
        <v>43898</v>
      </c>
      <c r="I2261" s="22">
        <v>1.0492999999999999</v>
      </c>
      <c r="J2261" s="22">
        <v>1.7551000000000001</v>
      </c>
      <c r="K2261" s="22">
        <v>2.5579000000000001</v>
      </c>
    </row>
    <row r="2262" spans="8:11" ht="12.75" customHeight="1" x14ac:dyDescent="0.25">
      <c r="H2262" s="52">
        <v>43899</v>
      </c>
      <c r="I2262" s="22">
        <v>0.95960000000000001</v>
      </c>
      <c r="J2262" s="22">
        <v>1.6558999999999999</v>
      </c>
      <c r="K2262" s="22">
        <v>2.5049999999999999</v>
      </c>
    </row>
    <row r="2263" spans="8:11" ht="12.75" customHeight="1" x14ac:dyDescent="0.25">
      <c r="H2263" s="52">
        <v>43900</v>
      </c>
      <c r="I2263" s="22">
        <v>0.98109999999999997</v>
      </c>
      <c r="J2263" s="22">
        <v>1.6796</v>
      </c>
      <c r="K2263" s="22">
        <v>2.5640000000000001</v>
      </c>
    </row>
    <row r="2264" spans="8:11" ht="12.75" customHeight="1" x14ac:dyDescent="0.25">
      <c r="H2264" s="52">
        <v>43901</v>
      </c>
      <c r="I2264" s="22">
        <v>1.0054000000000001</v>
      </c>
      <c r="J2264" s="22">
        <v>1.7072000000000001</v>
      </c>
      <c r="K2264" s="22">
        <v>2.6084000000000001</v>
      </c>
    </row>
    <row r="2265" spans="8:11" ht="12.75" customHeight="1" x14ac:dyDescent="0.25">
      <c r="H2265" s="52">
        <v>43902</v>
      </c>
      <c r="I2265" s="22">
        <v>1.1452</v>
      </c>
      <c r="J2265" s="22">
        <v>1.855</v>
      </c>
      <c r="K2265" s="22">
        <v>2.7565</v>
      </c>
    </row>
    <row r="2266" spans="8:11" ht="12.75" customHeight="1" x14ac:dyDescent="0.25">
      <c r="H2266" s="52">
        <v>43903</v>
      </c>
      <c r="I2266" s="22">
        <v>1.22</v>
      </c>
      <c r="J2266" s="22">
        <v>1.9229000000000001</v>
      </c>
      <c r="K2266" s="22">
        <v>2.8245</v>
      </c>
    </row>
    <row r="2267" spans="8:11" ht="12.75" customHeight="1" x14ac:dyDescent="0.25">
      <c r="H2267" s="52">
        <v>43904</v>
      </c>
      <c r="I2267" s="22">
        <v>1.2210000000000001</v>
      </c>
      <c r="J2267" s="22">
        <v>1.9238999999999999</v>
      </c>
      <c r="K2267" s="22">
        <v>2.8254999999999999</v>
      </c>
    </row>
    <row r="2268" spans="8:11" ht="12.75" customHeight="1" x14ac:dyDescent="0.25">
      <c r="H2268" s="52">
        <v>43905</v>
      </c>
      <c r="I2268" s="22">
        <v>1.222</v>
      </c>
      <c r="J2268" s="22">
        <v>1.925</v>
      </c>
      <c r="K2268" s="22">
        <v>2.8264999999999998</v>
      </c>
    </row>
    <row r="2269" spans="8:11" ht="12.75" customHeight="1" x14ac:dyDescent="0.25">
      <c r="H2269" s="52">
        <v>43906</v>
      </c>
      <c r="I2269" s="22">
        <v>1.1485000000000001</v>
      </c>
      <c r="J2269" s="22">
        <v>1.845</v>
      </c>
      <c r="K2269" s="22">
        <v>2.7195</v>
      </c>
    </row>
    <row r="2270" spans="8:11" ht="12.75" customHeight="1" x14ac:dyDescent="0.25">
      <c r="H2270" s="52">
        <v>43907</v>
      </c>
      <c r="I2270" s="22">
        <v>1.113</v>
      </c>
      <c r="J2270" s="22">
        <v>1.8007</v>
      </c>
      <c r="K2270" s="22">
        <v>2.6596000000000002</v>
      </c>
    </row>
    <row r="2271" spans="8:11" ht="12.75" customHeight="1" x14ac:dyDescent="0.25">
      <c r="H2271" s="52">
        <v>43908</v>
      </c>
      <c r="I2271" s="22">
        <v>1.2838000000000001</v>
      </c>
      <c r="J2271" s="22">
        <v>1.9508000000000001</v>
      </c>
      <c r="K2271" s="22">
        <v>2.8062</v>
      </c>
    </row>
    <row r="2272" spans="8:11" ht="12.75" customHeight="1" x14ac:dyDescent="0.25">
      <c r="H2272" s="52">
        <v>43909</v>
      </c>
      <c r="I2272" s="22">
        <v>1.4869000000000001</v>
      </c>
      <c r="J2272" s="22">
        <v>2.1141999999999999</v>
      </c>
      <c r="K2272" s="22">
        <v>2.9636999999999998</v>
      </c>
    </row>
    <row r="2273" spans="8:11" ht="12.75" customHeight="1" x14ac:dyDescent="0.25">
      <c r="H2273" s="52">
        <v>43910</v>
      </c>
      <c r="I2273" s="22">
        <v>1.6531</v>
      </c>
      <c r="J2273" s="22">
        <v>2.2425999999999999</v>
      </c>
      <c r="K2273" s="22">
        <v>3.0983000000000001</v>
      </c>
    </row>
    <row r="2274" spans="8:11" ht="12.75" customHeight="1" x14ac:dyDescent="0.25">
      <c r="H2274" s="52">
        <v>43911</v>
      </c>
      <c r="I2274" s="22">
        <v>1.6541999999999999</v>
      </c>
      <c r="J2274" s="22">
        <v>2.2435999999999998</v>
      </c>
      <c r="K2274" s="22">
        <v>3.0992999999999999</v>
      </c>
    </row>
    <row r="2275" spans="8:11" ht="12.75" customHeight="1" x14ac:dyDescent="0.25">
      <c r="H2275" s="52">
        <v>43912</v>
      </c>
      <c r="I2275" s="22">
        <v>1.6552</v>
      </c>
      <c r="J2275" s="22">
        <v>2.2446999999999999</v>
      </c>
      <c r="K2275" s="22">
        <v>3.1004</v>
      </c>
    </row>
    <row r="2276" spans="8:11" ht="12.75" customHeight="1" x14ac:dyDescent="0.25">
      <c r="H2276" s="52">
        <v>43913</v>
      </c>
      <c r="I2276" s="22">
        <v>1.8311999999999999</v>
      </c>
      <c r="J2276" s="22">
        <v>2.4060999999999999</v>
      </c>
      <c r="K2276" s="22">
        <v>3.2696000000000001</v>
      </c>
    </row>
    <row r="2277" spans="8:11" ht="12.75" customHeight="1" x14ac:dyDescent="0.25">
      <c r="H2277" s="52">
        <v>43914</v>
      </c>
      <c r="I2277" s="22">
        <v>1.8904000000000001</v>
      </c>
      <c r="J2277" s="22">
        <v>2.4628999999999999</v>
      </c>
      <c r="K2277" s="22">
        <v>3.3132999999999999</v>
      </c>
    </row>
    <row r="2278" spans="8:11" ht="12.75" customHeight="1" x14ac:dyDescent="0.25">
      <c r="H2278" s="52">
        <v>43915</v>
      </c>
      <c r="I2278" s="22">
        <v>1.8467</v>
      </c>
      <c r="J2278" s="22">
        <v>2.42</v>
      </c>
      <c r="K2278" s="22">
        <v>3.2361</v>
      </c>
    </row>
    <row r="2279" spans="8:11" ht="12.75" customHeight="1" x14ac:dyDescent="0.25">
      <c r="H2279" s="52">
        <v>43916</v>
      </c>
      <c r="I2279" s="22">
        <v>1.7743</v>
      </c>
      <c r="J2279" s="22">
        <v>2.3706999999999998</v>
      </c>
      <c r="K2279" s="22">
        <v>3.1074999999999999</v>
      </c>
    </row>
    <row r="2280" spans="8:11" ht="12.75" customHeight="1" x14ac:dyDescent="0.25">
      <c r="H2280" s="52">
        <v>43917</v>
      </c>
      <c r="I2280" s="22">
        <v>1.76</v>
      </c>
      <c r="J2280" s="22">
        <v>2.4316</v>
      </c>
      <c r="K2280" s="22">
        <v>3.1718000000000002</v>
      </c>
    </row>
    <row r="2281" spans="8:11" ht="12.75" customHeight="1" x14ac:dyDescent="0.25">
      <c r="H2281" s="52">
        <v>43918</v>
      </c>
      <c r="I2281" s="22">
        <v>1.7612000000000001</v>
      </c>
      <c r="J2281" s="22">
        <v>2.4327000000000001</v>
      </c>
      <c r="K2281" s="22">
        <v>3.173</v>
      </c>
    </row>
    <row r="2282" spans="8:11" ht="12.75" customHeight="1" x14ac:dyDescent="0.25">
      <c r="H2282" s="52">
        <v>43919</v>
      </c>
      <c r="I2282" s="22">
        <v>1.7623</v>
      </c>
      <c r="J2282" s="22">
        <v>2.4339</v>
      </c>
      <c r="K2282" s="22">
        <v>3.1741000000000001</v>
      </c>
    </row>
    <row r="2283" spans="8:11" ht="12.75" customHeight="1" x14ac:dyDescent="0.25">
      <c r="H2283" s="52">
        <v>43920</v>
      </c>
      <c r="I2283" s="22">
        <v>1.8042</v>
      </c>
      <c r="J2283" s="22">
        <v>2.5508999999999999</v>
      </c>
      <c r="K2283" s="22">
        <v>3.2875000000000001</v>
      </c>
    </row>
    <row r="2284" spans="8:11" ht="12.75" customHeight="1" x14ac:dyDescent="0.25">
      <c r="H2284" s="52">
        <v>43921</v>
      </c>
      <c r="I2284" s="22">
        <v>1.8379000000000001</v>
      </c>
      <c r="J2284" s="22">
        <v>2.6387</v>
      </c>
      <c r="K2284" s="22">
        <v>3.3681000000000001</v>
      </c>
    </row>
    <row r="2285" spans="8:11" ht="12.75" customHeight="1" x14ac:dyDescent="0.25">
      <c r="H2285" s="52">
        <v>43922</v>
      </c>
      <c r="I2285" s="22">
        <v>1.7767999999999999</v>
      </c>
      <c r="J2285" s="22">
        <v>2.629</v>
      </c>
      <c r="K2285" s="22">
        <v>3.3304999999999998</v>
      </c>
    </row>
    <row r="2286" spans="8:11" ht="12.75" customHeight="1" x14ac:dyDescent="0.25">
      <c r="H2286" s="52">
        <v>43923</v>
      </c>
      <c r="I2286" s="22">
        <v>1.764</v>
      </c>
      <c r="J2286" s="22">
        <v>2.657</v>
      </c>
      <c r="K2286" s="22">
        <v>3.3290000000000002</v>
      </c>
    </row>
    <row r="2287" spans="8:11" ht="12.75" customHeight="1" x14ac:dyDescent="0.25">
      <c r="H2287" s="52">
        <v>43924</v>
      </c>
      <c r="I2287" s="22">
        <v>1.85</v>
      </c>
      <c r="J2287" s="22">
        <v>2.7860999999999998</v>
      </c>
      <c r="K2287" s="22">
        <v>3.4424999999999999</v>
      </c>
    </row>
    <row r="2288" spans="8:11" ht="12.75" customHeight="1" x14ac:dyDescent="0.25">
      <c r="H2288" s="52">
        <v>43925</v>
      </c>
      <c r="I2288" s="22">
        <v>1.8512999999999999</v>
      </c>
      <c r="J2288" s="22">
        <v>2.7873999999999999</v>
      </c>
      <c r="K2288" s="22">
        <v>3.4439000000000002</v>
      </c>
    </row>
    <row r="2289" spans="8:11" ht="12.75" customHeight="1" x14ac:dyDescent="0.25">
      <c r="H2289" s="52">
        <v>43926</v>
      </c>
      <c r="I2289" s="22">
        <v>1.8526</v>
      </c>
      <c r="J2289" s="22">
        <v>2.7888000000000002</v>
      </c>
      <c r="K2289" s="22">
        <v>3.4451999999999998</v>
      </c>
    </row>
    <row r="2290" spans="8:11" ht="12.75" customHeight="1" x14ac:dyDescent="0.25">
      <c r="H2290" s="52">
        <v>43927</v>
      </c>
      <c r="I2290" s="22">
        <v>1.9186000000000001</v>
      </c>
      <c r="J2290" s="22">
        <v>2.88</v>
      </c>
      <c r="K2290" s="22">
        <v>3.5369999999999999</v>
      </c>
    </row>
    <row r="2291" spans="8:11" ht="12.75" customHeight="1" x14ac:dyDescent="0.25">
      <c r="H2291" s="52">
        <v>43928</v>
      </c>
      <c r="I2291" s="22">
        <v>1.9679</v>
      </c>
      <c r="J2291" s="22">
        <v>2.9546000000000001</v>
      </c>
      <c r="K2291" s="22">
        <v>3.6070000000000002</v>
      </c>
    </row>
    <row r="2292" spans="8:11" ht="12.75" customHeight="1" x14ac:dyDescent="0.25">
      <c r="H2292" s="52">
        <v>43929</v>
      </c>
      <c r="I2292" s="22">
        <v>1.9220999999999999</v>
      </c>
      <c r="J2292" s="22">
        <v>2.9352999999999998</v>
      </c>
      <c r="K2292" s="22">
        <v>3.5638999999999998</v>
      </c>
    </row>
    <row r="2293" spans="8:11" ht="12.75" customHeight="1" x14ac:dyDescent="0.25">
      <c r="H2293" s="52">
        <v>43930</v>
      </c>
      <c r="I2293" s="22">
        <v>1.889</v>
      </c>
      <c r="J2293" s="22">
        <v>2.919</v>
      </c>
      <c r="K2293" s="22">
        <v>3.5125999999999999</v>
      </c>
    </row>
    <row r="2294" spans="8:11" ht="12.75" customHeight="1" x14ac:dyDescent="0.25">
      <c r="H2294" s="52">
        <v>43931</v>
      </c>
      <c r="I2294" s="22">
        <v>1.89</v>
      </c>
      <c r="J2294" s="22">
        <v>2.92</v>
      </c>
      <c r="K2294" s="22">
        <v>3.5135999999999998</v>
      </c>
    </row>
    <row r="2295" spans="8:11" ht="12.75" customHeight="1" x14ac:dyDescent="0.25">
      <c r="H2295" s="52">
        <v>43932</v>
      </c>
      <c r="I2295" s="22">
        <v>1.891</v>
      </c>
      <c r="J2295" s="22">
        <v>2.9209999999999998</v>
      </c>
      <c r="K2295" s="22">
        <v>3.5146000000000002</v>
      </c>
    </row>
    <row r="2296" spans="8:11" ht="12.75" customHeight="1" x14ac:dyDescent="0.25">
      <c r="H2296" s="52">
        <v>43933</v>
      </c>
      <c r="I2296" s="22">
        <v>1.8919999999999999</v>
      </c>
      <c r="J2296" s="22">
        <v>2.9220000000000002</v>
      </c>
      <c r="K2296" s="22">
        <v>3.5156000000000001</v>
      </c>
    </row>
    <row r="2297" spans="8:11" ht="12.75" customHeight="1" x14ac:dyDescent="0.25">
      <c r="H2297" s="52">
        <v>43934</v>
      </c>
      <c r="I2297" s="22">
        <v>1.873</v>
      </c>
      <c r="J2297" s="22">
        <v>2.9342000000000001</v>
      </c>
      <c r="K2297" s="22">
        <v>3.4359999999999999</v>
      </c>
    </row>
    <row r="2298" spans="8:11" ht="12.75" customHeight="1" x14ac:dyDescent="0.25">
      <c r="H2298" s="52">
        <v>43935</v>
      </c>
      <c r="I2298" s="22">
        <v>1.8203</v>
      </c>
      <c r="J2298" s="22">
        <v>2.8963999999999999</v>
      </c>
      <c r="K2298" s="22">
        <v>3.3397999999999999</v>
      </c>
    </row>
    <row r="2299" spans="8:11" ht="12.75" customHeight="1" x14ac:dyDescent="0.25">
      <c r="H2299" s="52">
        <v>43936</v>
      </c>
      <c r="I2299" s="22">
        <v>1.7839</v>
      </c>
      <c r="J2299" s="22">
        <v>2.8683000000000001</v>
      </c>
      <c r="K2299" s="22">
        <v>3.2858000000000001</v>
      </c>
    </row>
    <row r="2300" spans="8:11" ht="12.75" customHeight="1" x14ac:dyDescent="0.25">
      <c r="H2300" s="52">
        <v>43937</v>
      </c>
      <c r="I2300" s="22">
        <v>1.7495000000000001</v>
      </c>
      <c r="J2300" s="22">
        <v>2.8227000000000002</v>
      </c>
      <c r="K2300" s="22">
        <v>3.2395</v>
      </c>
    </row>
    <row r="2301" spans="8:11" ht="12.75" customHeight="1" x14ac:dyDescent="0.25">
      <c r="H2301" s="52">
        <v>43938</v>
      </c>
      <c r="I2301" s="22">
        <v>1.6505000000000001</v>
      </c>
      <c r="J2301" s="22">
        <v>2.7059000000000002</v>
      </c>
      <c r="K2301" s="22">
        <v>3.1328</v>
      </c>
    </row>
    <row r="2302" spans="8:11" ht="12.75" customHeight="1" x14ac:dyDescent="0.25">
      <c r="H2302" s="52">
        <v>43939</v>
      </c>
      <c r="I2302" s="22">
        <v>1.6515</v>
      </c>
      <c r="J2302" s="22">
        <v>2.7067999999999999</v>
      </c>
      <c r="K2302" s="22">
        <v>3.1337000000000002</v>
      </c>
    </row>
    <row r="2303" spans="8:11" ht="12.75" customHeight="1" x14ac:dyDescent="0.25">
      <c r="H2303" s="52">
        <v>43940</v>
      </c>
      <c r="I2303" s="22">
        <v>1.6524000000000001</v>
      </c>
      <c r="J2303" s="22">
        <v>2.7078000000000002</v>
      </c>
      <c r="K2303" s="22">
        <v>3.1345999999999998</v>
      </c>
    </row>
    <row r="2304" spans="8:11" ht="12.75" customHeight="1" x14ac:dyDescent="0.25">
      <c r="H2304" s="52">
        <v>43941</v>
      </c>
      <c r="I2304" s="22">
        <v>1.6053999999999999</v>
      </c>
      <c r="J2304" s="22">
        <v>2.6295999999999999</v>
      </c>
      <c r="K2304" s="22">
        <v>3.0630999999999999</v>
      </c>
    </row>
    <row r="2305" spans="8:11" ht="12.75" customHeight="1" x14ac:dyDescent="0.25">
      <c r="H2305" s="52">
        <v>43942</v>
      </c>
      <c r="I2305" s="22">
        <v>1.5355000000000001</v>
      </c>
      <c r="J2305" s="22">
        <v>2.5207999999999999</v>
      </c>
      <c r="K2305" s="22">
        <v>2.9805000000000001</v>
      </c>
    </row>
    <row r="2306" spans="8:11" ht="12.75" customHeight="1" x14ac:dyDescent="0.25">
      <c r="H2306" s="52">
        <v>43943</v>
      </c>
      <c r="I2306" s="22">
        <v>1.4693000000000001</v>
      </c>
      <c r="J2306" s="22">
        <v>2.4323000000000001</v>
      </c>
      <c r="K2306" s="22">
        <v>2.9144000000000001</v>
      </c>
    </row>
    <row r="2307" spans="8:11" ht="12.75" customHeight="1" x14ac:dyDescent="0.25">
      <c r="H2307" s="52">
        <v>43944</v>
      </c>
      <c r="I2307" s="22">
        <v>1.3906000000000001</v>
      </c>
      <c r="J2307" s="22">
        <v>2.343</v>
      </c>
      <c r="K2307" s="22">
        <v>2.8738000000000001</v>
      </c>
    </row>
    <row r="2308" spans="8:11" ht="12.75" customHeight="1" x14ac:dyDescent="0.25">
      <c r="H2308" s="52">
        <v>43945</v>
      </c>
      <c r="I2308" s="22">
        <v>1.3403</v>
      </c>
      <c r="J2308" s="22">
        <v>2.2679999999999998</v>
      </c>
      <c r="K2308" s="22">
        <v>2.875</v>
      </c>
    </row>
    <row r="2309" spans="8:11" ht="12.75" customHeight="1" x14ac:dyDescent="0.25">
      <c r="H2309" s="52">
        <v>43946</v>
      </c>
      <c r="I2309" s="22">
        <v>1.3412999999999999</v>
      </c>
      <c r="J2309" s="22">
        <v>2.2688999999999999</v>
      </c>
      <c r="K2309" s="22">
        <v>2.8759000000000001</v>
      </c>
    </row>
    <row r="2310" spans="8:11" ht="12.75" customHeight="1" x14ac:dyDescent="0.25">
      <c r="H2310" s="52">
        <v>43947</v>
      </c>
      <c r="I2310" s="22">
        <v>1.3422000000000001</v>
      </c>
      <c r="J2310" s="22">
        <v>2.2698999999999998</v>
      </c>
      <c r="K2310" s="22">
        <v>2.8769</v>
      </c>
    </row>
    <row r="2311" spans="8:11" ht="12.75" customHeight="1" x14ac:dyDescent="0.25">
      <c r="H2311" s="52">
        <v>43948</v>
      </c>
      <c r="I2311" s="22">
        <v>1.2514000000000001</v>
      </c>
      <c r="J2311" s="22">
        <v>2.1619999999999999</v>
      </c>
      <c r="K2311" s="22">
        <v>2.8666999999999998</v>
      </c>
    </row>
    <row r="2312" spans="8:11" ht="12.75" customHeight="1" x14ac:dyDescent="0.25">
      <c r="H2312" s="52">
        <v>43949</v>
      </c>
      <c r="I2312" s="22">
        <v>1.2432000000000001</v>
      </c>
      <c r="J2312" s="22">
        <v>2.1393</v>
      </c>
      <c r="K2312" s="22">
        <v>2.9226999999999999</v>
      </c>
    </row>
    <row r="2313" spans="8:11" ht="12.75" customHeight="1" x14ac:dyDescent="0.25">
      <c r="H2313" s="52">
        <v>43950</v>
      </c>
      <c r="I2313" s="22">
        <v>1.2054</v>
      </c>
      <c r="J2313" s="22">
        <v>2.0847000000000002</v>
      </c>
      <c r="K2313" s="22">
        <v>2.9697</v>
      </c>
    </row>
    <row r="2314" spans="8:11" ht="12.75" customHeight="1" x14ac:dyDescent="0.25">
      <c r="H2314" s="52">
        <v>43951</v>
      </c>
      <c r="I2314" s="22">
        <v>1.1620999999999999</v>
      </c>
      <c r="J2314" s="22">
        <v>2.0409999999999999</v>
      </c>
      <c r="K2314" s="22">
        <v>2.9731000000000001</v>
      </c>
    </row>
    <row r="2315" spans="8:11" ht="12.75" customHeight="1" x14ac:dyDescent="0.25">
      <c r="H2315" s="52">
        <v>43952</v>
      </c>
      <c r="I2315" s="22">
        <v>1.1631</v>
      </c>
      <c r="J2315" s="22">
        <v>2.0419</v>
      </c>
      <c r="K2315" s="22">
        <v>2.9740000000000002</v>
      </c>
    </row>
    <row r="2316" spans="8:11" ht="12.75" customHeight="1" x14ac:dyDescent="0.25">
      <c r="H2316" s="52">
        <v>43953</v>
      </c>
      <c r="I2316" s="22">
        <v>1.1639999999999999</v>
      </c>
      <c r="J2316" s="22">
        <v>2.0428999999999999</v>
      </c>
      <c r="K2316" s="22">
        <v>2.9750000000000001</v>
      </c>
    </row>
    <row r="2317" spans="8:11" ht="12.75" customHeight="1" x14ac:dyDescent="0.25">
      <c r="H2317" s="52">
        <v>43954</v>
      </c>
      <c r="I2317" s="22">
        <v>1.165</v>
      </c>
      <c r="J2317" s="22">
        <v>2.0438000000000001</v>
      </c>
      <c r="K2317" s="22">
        <v>2.9759000000000002</v>
      </c>
    </row>
    <row r="2318" spans="8:11" ht="12.75" customHeight="1" x14ac:dyDescent="0.25">
      <c r="H2318" s="52">
        <v>43955</v>
      </c>
      <c r="I2318" s="22">
        <v>1.0022</v>
      </c>
      <c r="J2318" s="22">
        <v>1.7726</v>
      </c>
      <c r="K2318" s="22">
        <v>3.1960000000000002</v>
      </c>
    </row>
    <row r="2319" spans="8:11" ht="12.75" customHeight="1" x14ac:dyDescent="0.25">
      <c r="H2319" s="52">
        <v>43956</v>
      </c>
      <c r="I2319" s="22">
        <v>0.9708</v>
      </c>
      <c r="J2319" s="22">
        <v>1.7467999999999999</v>
      </c>
      <c r="K2319" s="22">
        <v>3.2831000000000001</v>
      </c>
    </row>
    <row r="2320" spans="8:11" ht="12.75" customHeight="1" x14ac:dyDescent="0.25">
      <c r="H2320" s="52">
        <v>43957</v>
      </c>
      <c r="I2320" s="22">
        <v>0.95940000000000003</v>
      </c>
      <c r="J2320" s="22">
        <v>1.7394000000000001</v>
      </c>
      <c r="K2320" s="22">
        <v>3.3957000000000002</v>
      </c>
    </row>
    <row r="2321" spans="8:11" ht="12.75" customHeight="1" x14ac:dyDescent="0.25">
      <c r="H2321" s="52">
        <v>43958</v>
      </c>
      <c r="I2321" s="22">
        <v>0.91769999999999996</v>
      </c>
      <c r="J2321" s="22">
        <v>1.7112000000000001</v>
      </c>
      <c r="K2321" s="22">
        <v>3.4443999999999999</v>
      </c>
    </row>
    <row r="2322" spans="8:11" ht="12.75" customHeight="1" x14ac:dyDescent="0.25">
      <c r="H2322" s="52">
        <v>43959</v>
      </c>
      <c r="I2322" s="22">
        <v>0.8962</v>
      </c>
      <c r="J2322" s="22">
        <v>1.6904999999999999</v>
      </c>
      <c r="K2322" s="22">
        <v>3.4784000000000002</v>
      </c>
    </row>
    <row r="2323" spans="8:11" ht="12.75" customHeight="1" x14ac:dyDescent="0.25">
      <c r="H2323" s="52">
        <v>43960</v>
      </c>
      <c r="I2323" s="22">
        <v>0.89710000000000001</v>
      </c>
      <c r="J2323" s="22">
        <v>1.6914</v>
      </c>
      <c r="K2323" s="22">
        <v>3.4792999999999998</v>
      </c>
    </row>
    <row r="2324" spans="8:11" ht="12.75" customHeight="1" x14ac:dyDescent="0.25">
      <c r="H2324" s="52">
        <v>43961</v>
      </c>
      <c r="I2324" s="22">
        <v>0.89700000000000002</v>
      </c>
      <c r="J2324" s="22">
        <v>1.6913</v>
      </c>
      <c r="K2324" s="22">
        <v>3.4792000000000001</v>
      </c>
    </row>
    <row r="2325" spans="8:11" ht="12.75" customHeight="1" x14ac:dyDescent="0.25">
      <c r="H2325" s="52">
        <v>43962</v>
      </c>
      <c r="I2325" s="22">
        <v>0.83499999999999996</v>
      </c>
      <c r="J2325" s="22">
        <v>1.6303000000000001</v>
      </c>
      <c r="K2325" s="22">
        <v>3.4946000000000002</v>
      </c>
    </row>
    <row r="2326" spans="8:11" ht="12.75" customHeight="1" x14ac:dyDescent="0.25">
      <c r="H2326" s="52">
        <v>43963</v>
      </c>
      <c r="I2326" s="22">
        <v>0.77039999999999997</v>
      </c>
      <c r="J2326" s="22">
        <v>1.5532999999999999</v>
      </c>
      <c r="K2326" s="22">
        <v>3.5203000000000002</v>
      </c>
    </row>
    <row r="2327" spans="8:11" ht="12.75" customHeight="1" x14ac:dyDescent="0.25">
      <c r="H2327" s="52">
        <v>43964</v>
      </c>
      <c r="I2327" s="22">
        <v>0.77180000000000004</v>
      </c>
      <c r="J2327" s="22">
        <v>1.5569</v>
      </c>
      <c r="K2327" s="22">
        <v>3.4870999999999999</v>
      </c>
    </row>
    <row r="2328" spans="8:11" ht="12.75" customHeight="1" x14ac:dyDescent="0.25">
      <c r="H2328" s="52">
        <v>43965</v>
      </c>
      <c r="I2328" s="22">
        <v>0.77849999999999997</v>
      </c>
      <c r="J2328" s="22">
        <v>1.5823</v>
      </c>
      <c r="K2328" s="22">
        <v>3.4340999999999999</v>
      </c>
    </row>
    <row r="2329" spans="8:11" ht="12.75" customHeight="1" x14ac:dyDescent="0.25">
      <c r="H2329" s="52">
        <v>43966</v>
      </c>
      <c r="I2329" s="22">
        <v>0.74660000000000004</v>
      </c>
      <c r="J2329" s="22">
        <v>1.5975999999999999</v>
      </c>
      <c r="K2329" s="22">
        <v>3.4079000000000002</v>
      </c>
    </row>
    <row r="2330" spans="8:11" ht="12.75" customHeight="1" x14ac:dyDescent="0.25">
      <c r="H2330" s="52">
        <v>43967</v>
      </c>
      <c r="I2330" s="22">
        <v>0.74650000000000005</v>
      </c>
      <c r="J2330" s="22">
        <v>1.5974999999999999</v>
      </c>
      <c r="K2330" s="22">
        <v>3.4077999999999999</v>
      </c>
    </row>
    <row r="2331" spans="8:11" ht="12.75" customHeight="1" x14ac:dyDescent="0.25">
      <c r="H2331" s="52">
        <v>43968</v>
      </c>
      <c r="I2331" s="22">
        <v>0.74639999999999995</v>
      </c>
      <c r="J2331" s="22">
        <v>1.5973999999999999</v>
      </c>
      <c r="K2331" s="22">
        <v>3.4077000000000002</v>
      </c>
    </row>
    <row r="2332" spans="8:11" ht="12.75" customHeight="1" x14ac:dyDescent="0.25">
      <c r="H2332" s="52">
        <v>43969</v>
      </c>
      <c r="I2332" s="22">
        <v>0.6774</v>
      </c>
      <c r="J2332" s="22">
        <v>1.5788</v>
      </c>
      <c r="K2332" s="22">
        <v>3.3311999999999999</v>
      </c>
    </row>
    <row r="2333" spans="8:11" ht="12.75" customHeight="1" x14ac:dyDescent="0.25">
      <c r="H2333" s="52">
        <v>43970</v>
      </c>
      <c r="I2333" s="22">
        <v>0.57740000000000002</v>
      </c>
      <c r="J2333" s="22">
        <v>1.4817</v>
      </c>
      <c r="K2333" s="22">
        <v>3.2279</v>
      </c>
    </row>
    <row r="2334" spans="8:11" ht="12.75" customHeight="1" x14ac:dyDescent="0.25">
      <c r="H2334" s="52">
        <v>43971</v>
      </c>
      <c r="I2334" s="22">
        <v>0.4889</v>
      </c>
      <c r="J2334" s="22">
        <v>1.4096</v>
      </c>
      <c r="K2334" s="22">
        <v>3.1110000000000002</v>
      </c>
    </row>
    <row r="2335" spans="8:11" ht="12.75" customHeight="1" x14ac:dyDescent="0.25">
      <c r="H2335" s="52">
        <v>43972</v>
      </c>
      <c r="I2335" s="22">
        <v>0.48880000000000001</v>
      </c>
      <c r="J2335" s="22">
        <v>1.4095</v>
      </c>
      <c r="K2335" s="22">
        <v>3.1109</v>
      </c>
    </row>
    <row r="2336" spans="8:11" ht="12.75" customHeight="1" x14ac:dyDescent="0.25">
      <c r="H2336" s="52">
        <v>43973</v>
      </c>
      <c r="I2336" s="22">
        <v>0.38640000000000002</v>
      </c>
      <c r="J2336" s="22">
        <v>1.3021</v>
      </c>
      <c r="K2336" s="22">
        <v>3.0421999999999998</v>
      </c>
    </row>
    <row r="2337" spans="8:11" ht="12.75" customHeight="1" x14ac:dyDescent="0.25">
      <c r="H2337" s="52">
        <v>43974</v>
      </c>
      <c r="I2337" s="22">
        <v>0.38629999999999998</v>
      </c>
      <c r="J2337" s="22">
        <v>1.3019000000000001</v>
      </c>
      <c r="K2337" s="22">
        <v>3.0421</v>
      </c>
    </row>
    <row r="2338" spans="8:11" ht="12.75" customHeight="1" x14ac:dyDescent="0.25">
      <c r="H2338" s="52">
        <v>43975</v>
      </c>
      <c r="I2338" s="22">
        <v>0.38619999999999999</v>
      </c>
      <c r="J2338" s="22">
        <v>1.3018000000000001</v>
      </c>
      <c r="K2338" s="22">
        <v>3.0419999999999998</v>
      </c>
    </row>
    <row r="2339" spans="8:11" ht="12.75" customHeight="1" x14ac:dyDescent="0.25">
      <c r="H2339" s="52">
        <v>43976</v>
      </c>
      <c r="I2339" s="22">
        <v>0.32850000000000001</v>
      </c>
      <c r="J2339" s="22">
        <v>1.2366999999999999</v>
      </c>
      <c r="K2339" s="22">
        <v>3.0169999999999999</v>
      </c>
    </row>
    <row r="2340" spans="8:11" ht="12.75" customHeight="1" x14ac:dyDescent="0.25">
      <c r="H2340" s="52">
        <v>43977</v>
      </c>
      <c r="I2340" s="22">
        <v>0.37640000000000001</v>
      </c>
      <c r="J2340" s="22">
        <v>1.2101999999999999</v>
      </c>
      <c r="K2340" s="22">
        <v>3.0436000000000001</v>
      </c>
    </row>
    <row r="2341" spans="8:11" ht="12.75" customHeight="1" x14ac:dyDescent="0.25">
      <c r="H2341" s="52">
        <v>43978</v>
      </c>
      <c r="I2341" s="22">
        <v>0.49569999999999997</v>
      </c>
      <c r="J2341" s="22">
        <v>1.3023</v>
      </c>
      <c r="K2341" s="22">
        <v>3.1974</v>
      </c>
    </row>
    <row r="2342" spans="8:11" ht="12.75" customHeight="1" x14ac:dyDescent="0.25">
      <c r="H2342" s="52">
        <v>43979</v>
      </c>
      <c r="I2342" s="22">
        <v>0.37959999999999999</v>
      </c>
      <c r="J2342" s="22">
        <v>1.1953</v>
      </c>
      <c r="K2342" s="22">
        <v>3.11</v>
      </c>
    </row>
    <row r="2343" spans="8:11" ht="12.75" customHeight="1" x14ac:dyDescent="0.25">
      <c r="H2343" s="52">
        <v>43980</v>
      </c>
      <c r="I2343" s="22">
        <v>0.31580000000000003</v>
      </c>
      <c r="J2343" s="22">
        <v>1.1217999999999999</v>
      </c>
      <c r="K2343" s="22">
        <v>3.0421</v>
      </c>
    </row>
    <row r="2344" spans="8:11" ht="12.75" customHeight="1" x14ac:dyDescent="0.25">
      <c r="H2344" s="52">
        <v>43981</v>
      </c>
      <c r="I2344" s="22">
        <v>0.31569999999999998</v>
      </c>
      <c r="J2344" s="22">
        <v>1.1216999999999999</v>
      </c>
      <c r="K2344" s="22">
        <v>3.0419999999999998</v>
      </c>
    </row>
    <row r="2345" spans="8:11" ht="12.75" customHeight="1" x14ac:dyDescent="0.25">
      <c r="H2345" s="52">
        <v>43982</v>
      </c>
      <c r="I2345" s="22">
        <v>0.31559999999999999</v>
      </c>
      <c r="J2345" s="22">
        <v>1.1215999999999999</v>
      </c>
      <c r="K2345" s="22">
        <v>3.0419999999999998</v>
      </c>
    </row>
    <row r="2346" spans="8:11" ht="12.75" customHeight="1" x14ac:dyDescent="0.25">
      <c r="H2346" s="52">
        <v>43983</v>
      </c>
      <c r="I2346" s="22">
        <v>0.29239999999999999</v>
      </c>
      <c r="J2346" s="22">
        <v>1.0746</v>
      </c>
      <c r="K2346" s="22">
        <v>3.028</v>
      </c>
    </row>
    <row r="2347" spans="8:11" ht="12.75" customHeight="1" x14ac:dyDescent="0.25">
      <c r="H2347" s="52">
        <v>43984</v>
      </c>
      <c r="I2347" s="22">
        <v>0.2999</v>
      </c>
      <c r="J2347" s="22">
        <v>1.0303</v>
      </c>
      <c r="K2347" s="22">
        <v>3.0693000000000001</v>
      </c>
    </row>
    <row r="2348" spans="8:11" ht="12.75" customHeight="1" x14ac:dyDescent="0.25">
      <c r="H2348" s="52">
        <v>43985</v>
      </c>
      <c r="I2348" s="22">
        <v>0.40670000000000001</v>
      </c>
      <c r="J2348" s="22">
        <v>1.1195999999999999</v>
      </c>
      <c r="K2348" s="22">
        <v>3.2054</v>
      </c>
    </row>
    <row r="2349" spans="8:11" ht="12.75" customHeight="1" x14ac:dyDescent="0.25">
      <c r="H2349" s="52">
        <v>43986</v>
      </c>
      <c r="I2349" s="22">
        <v>0.54949999999999999</v>
      </c>
      <c r="J2349" s="22">
        <v>1.2657</v>
      </c>
      <c r="K2349" s="22">
        <v>3.3851</v>
      </c>
    </row>
    <row r="2350" spans="8:11" ht="12.75" customHeight="1" x14ac:dyDescent="0.25">
      <c r="H2350" s="52">
        <v>43987</v>
      </c>
      <c r="I2350" s="22">
        <v>0.63329999999999997</v>
      </c>
      <c r="J2350" s="22">
        <v>1.3766</v>
      </c>
      <c r="K2350" s="22">
        <v>3.4510999999999998</v>
      </c>
    </row>
    <row r="2351" spans="8:11" ht="12.75" customHeight="1" x14ac:dyDescent="0.25">
      <c r="H2351" s="52">
        <v>43988</v>
      </c>
      <c r="I2351" s="22">
        <v>0.63319999999999999</v>
      </c>
      <c r="J2351" s="22">
        <v>1.3765000000000001</v>
      </c>
      <c r="K2351" s="22">
        <v>3.4510999999999998</v>
      </c>
    </row>
    <row r="2352" spans="8:11" ht="12.75" customHeight="1" x14ac:dyDescent="0.25">
      <c r="H2352" s="52">
        <v>43989</v>
      </c>
      <c r="I2352" s="22">
        <v>0.63319999999999999</v>
      </c>
      <c r="J2352" s="22">
        <v>1.3765000000000001</v>
      </c>
      <c r="K2352" s="22">
        <v>3.4510000000000001</v>
      </c>
    </row>
    <row r="2353" spans="8:11" ht="12.75" customHeight="1" x14ac:dyDescent="0.25">
      <c r="H2353" s="52">
        <v>43990</v>
      </c>
      <c r="I2353" s="22">
        <v>0.7268</v>
      </c>
      <c r="J2353" s="22">
        <v>1.4632000000000001</v>
      </c>
      <c r="K2353" s="22">
        <v>3.5160999999999998</v>
      </c>
    </row>
    <row r="2354" spans="8:11" ht="12.75" customHeight="1" x14ac:dyDescent="0.25">
      <c r="H2354" s="52">
        <v>43991</v>
      </c>
      <c r="I2354" s="22">
        <v>0.75560000000000005</v>
      </c>
      <c r="J2354" s="22">
        <v>1.4698</v>
      </c>
      <c r="K2354" s="22">
        <v>3.5314000000000001</v>
      </c>
    </row>
    <row r="2355" spans="8:11" ht="12.75" customHeight="1" x14ac:dyDescent="0.25">
      <c r="H2355" s="52">
        <v>43992</v>
      </c>
      <c r="I2355" s="22">
        <v>0.67959999999999998</v>
      </c>
      <c r="J2355" s="22">
        <v>1.3989</v>
      </c>
      <c r="K2355" s="22">
        <v>3.4358</v>
      </c>
    </row>
    <row r="2356" spans="8:11" ht="12.75" customHeight="1" x14ac:dyDescent="0.25">
      <c r="H2356" s="52">
        <v>43993</v>
      </c>
      <c r="I2356" s="22">
        <v>0.6593</v>
      </c>
      <c r="J2356" s="22">
        <v>1.4036</v>
      </c>
      <c r="K2356" s="22">
        <v>3.3835999999999999</v>
      </c>
    </row>
    <row r="2357" spans="8:11" ht="12.75" customHeight="1" x14ac:dyDescent="0.25">
      <c r="H2357" s="52">
        <v>43994</v>
      </c>
      <c r="I2357" s="22">
        <v>0.67810000000000004</v>
      </c>
      <c r="J2357" s="22">
        <v>1.4721</v>
      </c>
      <c r="K2357" s="22">
        <v>3.3622999999999998</v>
      </c>
    </row>
    <row r="2358" spans="8:11" ht="12.75" customHeight="1" x14ac:dyDescent="0.25">
      <c r="H2358" s="52">
        <v>43995</v>
      </c>
      <c r="I2358" s="22">
        <v>0.67769999999999997</v>
      </c>
      <c r="J2358" s="22">
        <v>1.4718</v>
      </c>
      <c r="K2358" s="22">
        <v>3.3620000000000001</v>
      </c>
    </row>
    <row r="2359" spans="8:11" ht="12.75" customHeight="1" x14ac:dyDescent="0.25">
      <c r="H2359" s="52">
        <v>43996</v>
      </c>
      <c r="I2359" s="22">
        <v>0.6774</v>
      </c>
      <c r="J2359" s="22">
        <v>1.4714</v>
      </c>
      <c r="K2359" s="22">
        <v>3.3616000000000001</v>
      </c>
    </row>
    <row r="2360" spans="8:11" ht="12.75" customHeight="1" x14ac:dyDescent="0.25">
      <c r="H2360" s="52">
        <v>43997</v>
      </c>
      <c r="I2360" s="22">
        <v>0.69159999999999999</v>
      </c>
      <c r="J2360" s="22">
        <v>1.5051000000000001</v>
      </c>
      <c r="K2360" s="22">
        <v>3.4</v>
      </c>
    </row>
    <row r="2361" spans="8:11" ht="12.75" customHeight="1" x14ac:dyDescent="0.25">
      <c r="H2361" s="52">
        <v>43998</v>
      </c>
      <c r="I2361" s="22">
        <v>0.70889999999999997</v>
      </c>
      <c r="J2361" s="22">
        <v>1.5215000000000001</v>
      </c>
      <c r="K2361" s="22">
        <v>3.448</v>
      </c>
    </row>
    <row r="2362" spans="8:11" ht="12.75" customHeight="1" x14ac:dyDescent="0.25">
      <c r="H2362" s="52">
        <v>43999</v>
      </c>
      <c r="I2362" s="22">
        <v>0.65310000000000001</v>
      </c>
      <c r="J2362" s="22">
        <v>1.4818</v>
      </c>
      <c r="K2362" s="22">
        <v>3.3744000000000001</v>
      </c>
    </row>
    <row r="2363" spans="8:11" ht="12.75" customHeight="1" x14ac:dyDescent="0.25">
      <c r="H2363" s="52">
        <v>44000</v>
      </c>
      <c r="I2363" s="22">
        <v>0.51980000000000004</v>
      </c>
      <c r="J2363" s="22">
        <v>1.3506</v>
      </c>
      <c r="K2363" s="22">
        <v>3.2231000000000001</v>
      </c>
    </row>
    <row r="2364" spans="8:11" ht="12.75" customHeight="1" x14ac:dyDescent="0.25">
      <c r="H2364" s="52">
        <v>44001</v>
      </c>
      <c r="I2364" s="22">
        <v>0.38740000000000002</v>
      </c>
      <c r="J2364" s="22">
        <v>1.2329000000000001</v>
      </c>
      <c r="K2364" s="22">
        <v>3.1576</v>
      </c>
    </row>
    <row r="2365" spans="8:11" ht="12.75" customHeight="1" x14ac:dyDescent="0.25">
      <c r="H2365" s="52">
        <v>44002</v>
      </c>
      <c r="I2365" s="22">
        <v>0.38700000000000001</v>
      </c>
      <c r="J2365" s="22">
        <v>1.2325999999999999</v>
      </c>
      <c r="K2365" s="22">
        <v>3.1572</v>
      </c>
    </row>
    <row r="2366" spans="8:11" ht="12.75" customHeight="1" x14ac:dyDescent="0.25">
      <c r="H2366" s="52">
        <v>44003</v>
      </c>
      <c r="I2366" s="22">
        <v>0.38669999999999999</v>
      </c>
      <c r="J2366" s="22">
        <v>1.2323</v>
      </c>
      <c r="K2366" s="22">
        <v>3.1568999999999998</v>
      </c>
    </row>
    <row r="2367" spans="8:11" ht="12.75" customHeight="1" x14ac:dyDescent="0.25">
      <c r="H2367" s="52">
        <v>44004</v>
      </c>
      <c r="I2367" s="22">
        <v>0.2918</v>
      </c>
      <c r="J2367" s="22">
        <v>1.1480999999999999</v>
      </c>
      <c r="K2367" s="22">
        <v>3.0318999999999998</v>
      </c>
    </row>
    <row r="2368" spans="8:11" ht="12.75" customHeight="1" x14ac:dyDescent="0.25">
      <c r="H2368" s="52">
        <v>44005</v>
      </c>
      <c r="I2368" s="22">
        <v>0.2253</v>
      </c>
      <c r="J2368" s="22">
        <v>1.0912999999999999</v>
      </c>
      <c r="K2368" s="22">
        <v>2.9342999999999999</v>
      </c>
    </row>
    <row r="2369" spans="8:11" ht="12.75" customHeight="1" x14ac:dyDescent="0.25">
      <c r="H2369" s="52">
        <v>44006</v>
      </c>
      <c r="I2369" s="22">
        <v>0.22</v>
      </c>
      <c r="J2369" s="22">
        <v>1.0931</v>
      </c>
      <c r="K2369" s="22">
        <v>2.9144999999999999</v>
      </c>
    </row>
    <row r="2370" spans="8:11" ht="12.75" customHeight="1" x14ac:dyDescent="0.25">
      <c r="H2370" s="52">
        <v>44007</v>
      </c>
      <c r="I2370" s="22">
        <v>0.1981</v>
      </c>
      <c r="J2370" s="22">
        <v>1.0788</v>
      </c>
      <c r="K2370" s="22">
        <v>2.9384000000000001</v>
      </c>
    </row>
    <row r="2371" spans="8:11" ht="12.75" customHeight="1" x14ac:dyDescent="0.25">
      <c r="H2371" s="52">
        <v>44008</v>
      </c>
      <c r="I2371" s="22">
        <v>0.2092</v>
      </c>
      <c r="J2371" s="22">
        <v>1.0731999999999999</v>
      </c>
      <c r="K2371" s="22">
        <v>3.0341999999999998</v>
      </c>
    </row>
    <row r="2372" spans="8:11" ht="12.75" customHeight="1" x14ac:dyDescent="0.25">
      <c r="H2372" s="52">
        <v>44009</v>
      </c>
      <c r="I2372" s="22">
        <v>0.20880000000000001</v>
      </c>
      <c r="J2372" s="22">
        <v>1.0728</v>
      </c>
      <c r="K2372" s="22">
        <v>3.0339</v>
      </c>
    </row>
    <row r="2373" spans="8:11" ht="12.75" customHeight="1" x14ac:dyDescent="0.25">
      <c r="H2373" s="52">
        <v>44010</v>
      </c>
      <c r="I2373" s="22">
        <v>0.20849999999999999</v>
      </c>
      <c r="J2373" s="22">
        <v>1.0725</v>
      </c>
      <c r="K2373" s="22">
        <v>3.0335000000000001</v>
      </c>
    </row>
    <row r="2374" spans="8:11" ht="12.75" customHeight="1" x14ac:dyDescent="0.25">
      <c r="H2374" s="52">
        <v>44011</v>
      </c>
      <c r="I2374" s="22">
        <v>0.20810000000000001</v>
      </c>
      <c r="J2374" s="22">
        <v>1.0722</v>
      </c>
      <c r="K2374" s="22">
        <v>3.0331999999999999</v>
      </c>
    </row>
    <row r="2375" spans="8:11" ht="12.75" customHeight="1" x14ac:dyDescent="0.25">
      <c r="H2375" s="52">
        <v>44012</v>
      </c>
      <c r="I2375" s="22">
        <v>0.16470000000000001</v>
      </c>
      <c r="J2375" s="22">
        <v>1.0077</v>
      </c>
      <c r="K2375" s="22">
        <v>3.0642</v>
      </c>
    </row>
    <row r="2376" spans="8:11" ht="12.75" customHeight="1" x14ac:dyDescent="0.25">
      <c r="H2376" s="52">
        <v>44013</v>
      </c>
      <c r="I2376" s="22">
        <v>0.20830000000000001</v>
      </c>
      <c r="J2376" s="22">
        <v>1.0464</v>
      </c>
      <c r="K2376" s="22">
        <v>3.1301999999999999</v>
      </c>
    </row>
    <row r="2377" spans="8:11" ht="12.75" customHeight="1" x14ac:dyDescent="0.25">
      <c r="H2377" s="52">
        <v>44014</v>
      </c>
      <c r="I2377" s="22">
        <v>0.2293</v>
      </c>
      <c r="J2377" s="22">
        <v>1.0728</v>
      </c>
      <c r="K2377" s="22">
        <v>3.1097999999999999</v>
      </c>
    </row>
    <row r="2378" spans="8:11" ht="12.75" customHeight="1" x14ac:dyDescent="0.25">
      <c r="H2378" s="52">
        <v>44015</v>
      </c>
      <c r="I2378" s="22">
        <v>0.2213</v>
      </c>
      <c r="J2378" s="22">
        <v>1.0719000000000001</v>
      </c>
      <c r="K2378" s="22">
        <v>3.0901000000000001</v>
      </c>
    </row>
    <row r="2379" spans="8:11" ht="12.75" customHeight="1" x14ac:dyDescent="0.25">
      <c r="H2379" s="52">
        <v>44016</v>
      </c>
      <c r="I2379" s="22">
        <v>0.22090000000000001</v>
      </c>
      <c r="J2379" s="22">
        <v>1.0716000000000001</v>
      </c>
      <c r="K2379" s="22">
        <v>3.0897999999999999</v>
      </c>
    </row>
    <row r="2380" spans="8:11" ht="12.75" customHeight="1" x14ac:dyDescent="0.25">
      <c r="H2380" s="52">
        <v>44017</v>
      </c>
      <c r="I2380" s="22">
        <v>0.22059999999999999</v>
      </c>
      <c r="J2380" s="22">
        <v>1.0712999999999999</v>
      </c>
      <c r="K2380" s="22">
        <v>3.0893999999999999</v>
      </c>
    </row>
    <row r="2381" spans="8:11" ht="12.75" customHeight="1" x14ac:dyDescent="0.25">
      <c r="H2381" s="52">
        <v>44018</v>
      </c>
      <c r="I2381" s="22">
        <v>0.189</v>
      </c>
      <c r="J2381" s="22">
        <v>1.0274000000000001</v>
      </c>
      <c r="K2381" s="22">
        <v>2.9977</v>
      </c>
    </row>
    <row r="2382" spans="8:11" ht="12.75" customHeight="1" x14ac:dyDescent="0.25">
      <c r="H2382" s="52">
        <v>44019</v>
      </c>
      <c r="I2382" s="22">
        <v>8.3400000000000002E-2</v>
      </c>
      <c r="J2382" s="22">
        <v>0.9133</v>
      </c>
      <c r="K2382" s="22">
        <v>2.8176999999999999</v>
      </c>
    </row>
    <row r="2383" spans="8:11" ht="12.75" customHeight="1" x14ac:dyDescent="0.25">
      <c r="H2383" s="52">
        <v>44020</v>
      </c>
      <c r="I2383" s="22">
        <v>6.25E-2</v>
      </c>
      <c r="J2383" s="22">
        <v>0.8841</v>
      </c>
      <c r="K2383" s="22">
        <v>2.7686000000000002</v>
      </c>
    </row>
    <row r="2384" spans="8:11" ht="12.75" customHeight="1" x14ac:dyDescent="0.25">
      <c r="H2384" s="52">
        <v>44021</v>
      </c>
      <c r="I2384" s="22">
        <v>7.4499999999999997E-2</v>
      </c>
      <c r="J2384" s="22">
        <v>0.88519999999999999</v>
      </c>
      <c r="K2384" s="22">
        <v>2.8100999999999998</v>
      </c>
    </row>
    <row r="2385" spans="8:11" ht="12.75" customHeight="1" x14ac:dyDescent="0.25">
      <c r="H2385" s="52">
        <v>44022</v>
      </c>
      <c r="I2385" s="22">
        <v>0.1211</v>
      </c>
      <c r="J2385" s="22">
        <v>0.93049999999999999</v>
      </c>
      <c r="K2385" s="22">
        <v>2.8161999999999998</v>
      </c>
    </row>
    <row r="2386" spans="8:11" ht="12.75" customHeight="1" x14ac:dyDescent="0.25">
      <c r="H2386" s="52">
        <v>44023</v>
      </c>
      <c r="I2386" s="22">
        <v>0.1207</v>
      </c>
      <c r="J2386" s="22">
        <v>0.93010000000000004</v>
      </c>
      <c r="K2386" s="22">
        <v>2.8157999999999999</v>
      </c>
    </row>
    <row r="2387" spans="8:11" ht="12.75" customHeight="1" x14ac:dyDescent="0.25">
      <c r="H2387" s="52">
        <v>44024</v>
      </c>
      <c r="I2387" s="22">
        <v>0.12039999999999999</v>
      </c>
      <c r="J2387" s="22">
        <v>0.92969999999999997</v>
      </c>
      <c r="K2387" s="22">
        <v>2.8155000000000001</v>
      </c>
    </row>
    <row r="2388" spans="8:11" ht="12.75" customHeight="1" x14ac:dyDescent="0.25">
      <c r="H2388" s="52">
        <v>44025</v>
      </c>
      <c r="I2388" s="22">
        <v>0.16969999999999999</v>
      </c>
      <c r="J2388" s="22">
        <v>0.94750000000000001</v>
      </c>
      <c r="K2388" s="22">
        <v>2.8946000000000001</v>
      </c>
    </row>
    <row r="2389" spans="8:11" ht="12.75" customHeight="1" x14ac:dyDescent="0.25">
      <c r="H2389" s="52">
        <v>44026</v>
      </c>
      <c r="I2389" s="22">
        <v>0.1694</v>
      </c>
      <c r="J2389" s="22">
        <v>0.92359999999999998</v>
      </c>
      <c r="K2389" s="22">
        <v>2.8995000000000002</v>
      </c>
    </row>
    <row r="2390" spans="8:11" ht="12.75" customHeight="1" x14ac:dyDescent="0.25">
      <c r="H2390" s="52">
        <v>44027</v>
      </c>
      <c r="I2390" s="22">
        <v>0.2349</v>
      </c>
      <c r="J2390" s="22">
        <v>0.97240000000000004</v>
      </c>
      <c r="K2390" s="22">
        <v>2.9245999999999999</v>
      </c>
    </row>
    <row r="2391" spans="8:11" ht="12.75" customHeight="1" x14ac:dyDescent="0.25">
      <c r="H2391" s="52">
        <v>44028</v>
      </c>
      <c r="I2391" s="22">
        <v>0.2346</v>
      </c>
      <c r="J2391" s="22">
        <v>0.97209999999999996</v>
      </c>
      <c r="K2391" s="22">
        <v>2.9243000000000001</v>
      </c>
    </row>
    <row r="2392" spans="8:11" ht="12.75" customHeight="1" x14ac:dyDescent="0.25">
      <c r="H2392" s="52">
        <v>44029</v>
      </c>
      <c r="I2392" s="22">
        <v>0.3695</v>
      </c>
      <c r="J2392" s="22">
        <v>1.0802</v>
      </c>
      <c r="K2392" s="22">
        <v>3.0184000000000002</v>
      </c>
    </row>
    <row r="2393" spans="8:11" ht="12.75" customHeight="1" x14ac:dyDescent="0.25">
      <c r="H2393" s="52">
        <v>44030</v>
      </c>
      <c r="I2393" s="22">
        <v>0.36909999999999998</v>
      </c>
      <c r="J2393" s="22">
        <v>1.0798000000000001</v>
      </c>
      <c r="K2393" s="22">
        <v>3.0179999999999998</v>
      </c>
    </row>
    <row r="2394" spans="8:11" ht="12.75" customHeight="1" x14ac:dyDescent="0.25">
      <c r="H2394" s="52">
        <v>44031</v>
      </c>
      <c r="I2394" s="22">
        <v>0.36880000000000002</v>
      </c>
      <c r="J2394" s="22">
        <v>1.0794999999999999</v>
      </c>
      <c r="K2394" s="22">
        <v>3.0177</v>
      </c>
    </row>
    <row r="2395" spans="8:11" ht="12.75" customHeight="1" x14ac:dyDescent="0.25">
      <c r="H2395" s="52">
        <v>44032</v>
      </c>
      <c r="I2395" s="22">
        <v>0.50770000000000004</v>
      </c>
      <c r="J2395" s="22">
        <v>1.2028000000000001</v>
      </c>
      <c r="K2395" s="22">
        <v>3.1052</v>
      </c>
    </row>
    <row r="2396" spans="8:11" ht="12.75" customHeight="1" x14ac:dyDescent="0.25">
      <c r="H2396" s="52">
        <v>44033</v>
      </c>
      <c r="I2396" s="22">
        <v>0.48509999999999998</v>
      </c>
      <c r="J2396" s="22">
        <v>1.1635</v>
      </c>
      <c r="K2396" s="22">
        <v>3.0486</v>
      </c>
    </row>
    <row r="2397" spans="8:11" ht="12.75" customHeight="1" x14ac:dyDescent="0.25">
      <c r="H2397" s="52">
        <v>44034</v>
      </c>
      <c r="I2397" s="22">
        <v>0.51570000000000005</v>
      </c>
      <c r="J2397" s="22">
        <v>1.1834</v>
      </c>
      <c r="K2397" s="22">
        <v>3.0394000000000001</v>
      </c>
    </row>
    <row r="2398" spans="8:11" ht="12.75" customHeight="1" x14ac:dyDescent="0.25">
      <c r="H2398" s="52">
        <v>44035</v>
      </c>
      <c r="I2398" s="22">
        <v>0.44590000000000002</v>
      </c>
      <c r="J2398" s="22">
        <v>1.0729</v>
      </c>
      <c r="K2398" s="22">
        <v>2.9950000000000001</v>
      </c>
    </row>
    <row r="2399" spans="8:11" ht="12.75" customHeight="1" x14ac:dyDescent="0.25">
      <c r="H2399" s="52">
        <v>44036</v>
      </c>
      <c r="I2399" s="22">
        <v>0.40450000000000003</v>
      </c>
      <c r="J2399" s="22">
        <v>1.0024999999999999</v>
      </c>
      <c r="K2399" s="22">
        <v>2.9758</v>
      </c>
    </row>
    <row r="2400" spans="8:11" ht="12.75" customHeight="1" x14ac:dyDescent="0.25">
      <c r="H2400" s="52">
        <v>44037</v>
      </c>
      <c r="I2400" s="22">
        <v>0.4042</v>
      </c>
      <c r="J2400" s="22">
        <v>1.0021</v>
      </c>
      <c r="K2400" s="22">
        <v>2.9754999999999998</v>
      </c>
    </row>
    <row r="2401" spans="8:11" ht="12.75" customHeight="1" x14ac:dyDescent="0.25">
      <c r="H2401" s="52">
        <v>44038</v>
      </c>
      <c r="I2401" s="22">
        <v>0.40389999999999998</v>
      </c>
      <c r="J2401" s="22">
        <v>1.0018</v>
      </c>
      <c r="K2401" s="22">
        <v>2.9752000000000001</v>
      </c>
    </row>
    <row r="2402" spans="8:11" ht="12.75" customHeight="1" x14ac:dyDescent="0.25">
      <c r="H2402" s="52">
        <v>44039</v>
      </c>
      <c r="I2402" s="22">
        <v>0.49359999999999998</v>
      </c>
      <c r="J2402" s="22">
        <v>1.0576000000000001</v>
      </c>
      <c r="K2402" s="22">
        <v>3.044</v>
      </c>
    </row>
    <row r="2403" spans="8:11" ht="12.75" customHeight="1" x14ac:dyDescent="0.25">
      <c r="H2403" s="52">
        <v>44040</v>
      </c>
      <c r="I2403" s="22">
        <v>0.41830000000000001</v>
      </c>
      <c r="J2403" s="22">
        <v>0.96919999999999995</v>
      </c>
      <c r="K2403" s="22">
        <v>2.9146000000000001</v>
      </c>
    </row>
    <row r="2404" spans="8:11" ht="12.75" customHeight="1" x14ac:dyDescent="0.25">
      <c r="H2404" s="52">
        <v>44041</v>
      </c>
      <c r="I2404" s="22">
        <v>0.45739999999999997</v>
      </c>
      <c r="J2404" s="22">
        <v>0.99280000000000002</v>
      </c>
      <c r="K2404" s="22">
        <v>2.8668</v>
      </c>
    </row>
    <row r="2405" spans="8:11" ht="12.75" customHeight="1" x14ac:dyDescent="0.25">
      <c r="H2405" s="52">
        <v>44042</v>
      </c>
      <c r="I2405" s="22">
        <v>0.49640000000000001</v>
      </c>
      <c r="J2405" s="22">
        <v>1.0119</v>
      </c>
      <c r="K2405" s="22">
        <v>2.9117999999999999</v>
      </c>
    </row>
    <row r="2406" spans="8:11" ht="12.75" customHeight="1" x14ac:dyDescent="0.25">
      <c r="H2406" s="52">
        <v>44043</v>
      </c>
      <c r="I2406" s="22">
        <v>0.48120000000000002</v>
      </c>
      <c r="J2406" s="22">
        <v>0.97209999999999996</v>
      </c>
      <c r="K2406" s="22">
        <v>2.8942999999999999</v>
      </c>
    </row>
    <row r="2407" spans="8:11" ht="12.75" customHeight="1" x14ac:dyDescent="0.25">
      <c r="H2407" s="52">
        <v>44044</v>
      </c>
      <c r="I2407" s="22">
        <v>0.48089999999999999</v>
      </c>
      <c r="J2407" s="22">
        <v>0.9718</v>
      </c>
      <c r="K2407" s="22">
        <v>2.8938999999999999</v>
      </c>
    </row>
    <row r="2408" spans="8:11" ht="12.75" customHeight="1" x14ac:dyDescent="0.25">
      <c r="H2408" s="52">
        <v>44045</v>
      </c>
      <c r="I2408" s="22">
        <v>0.48049999999999998</v>
      </c>
      <c r="J2408" s="22">
        <v>0.97150000000000003</v>
      </c>
      <c r="K2408" s="22">
        <v>2.8936000000000002</v>
      </c>
    </row>
    <row r="2409" spans="8:11" ht="12.75" customHeight="1" x14ac:dyDescent="0.25">
      <c r="H2409" s="52">
        <v>44046</v>
      </c>
      <c r="I2409" s="22">
        <v>0.49680000000000002</v>
      </c>
      <c r="J2409" s="22">
        <v>0.9758</v>
      </c>
      <c r="K2409" s="22">
        <v>2.8925999999999998</v>
      </c>
    </row>
    <row r="2410" spans="8:11" ht="12.75" customHeight="1" x14ac:dyDescent="0.25">
      <c r="H2410" s="52">
        <v>44047</v>
      </c>
      <c r="I2410" s="22">
        <v>0.49459999999999998</v>
      </c>
      <c r="J2410" s="22">
        <v>0.97040000000000004</v>
      </c>
      <c r="K2410" s="22">
        <v>2.84</v>
      </c>
    </row>
    <row r="2411" spans="8:11" ht="12.75" customHeight="1" x14ac:dyDescent="0.25">
      <c r="H2411" s="52">
        <v>44048</v>
      </c>
      <c r="I2411" s="22">
        <v>0.4385</v>
      </c>
      <c r="J2411" s="22">
        <v>0.94410000000000005</v>
      </c>
      <c r="K2411" s="22">
        <v>2.7686000000000002</v>
      </c>
    </row>
    <row r="2412" spans="8:11" ht="12.75" customHeight="1" x14ac:dyDescent="0.25">
      <c r="H2412" s="52">
        <v>44049</v>
      </c>
      <c r="I2412" s="22">
        <v>0.43290000000000001</v>
      </c>
      <c r="J2412" s="22">
        <v>0.93279999999999996</v>
      </c>
      <c r="K2412" s="22">
        <v>2.7161</v>
      </c>
    </row>
    <row r="2413" spans="8:11" ht="12.75" customHeight="1" x14ac:dyDescent="0.25">
      <c r="H2413" s="52">
        <v>44050</v>
      </c>
      <c r="I2413" s="22">
        <v>0.44059999999999999</v>
      </c>
      <c r="J2413" s="22">
        <v>0.93559999999999999</v>
      </c>
      <c r="K2413" s="22">
        <v>2.6274999999999999</v>
      </c>
    </row>
    <row r="2414" spans="8:11" ht="12.75" customHeight="1" x14ac:dyDescent="0.25">
      <c r="H2414" s="52">
        <v>44051</v>
      </c>
      <c r="I2414" s="22">
        <v>0.44030000000000002</v>
      </c>
      <c r="J2414" s="22">
        <v>0.93530000000000002</v>
      </c>
      <c r="K2414" s="22">
        <v>2.6272000000000002</v>
      </c>
    </row>
    <row r="2415" spans="8:11" ht="12.75" customHeight="1" x14ac:dyDescent="0.25">
      <c r="H2415" s="52">
        <v>44052</v>
      </c>
      <c r="I2415" s="22">
        <v>0.44</v>
      </c>
      <c r="J2415" s="22">
        <v>0.93489999999999995</v>
      </c>
      <c r="K2415" s="22">
        <v>2.6269</v>
      </c>
    </row>
    <row r="2416" spans="8:11" ht="12.75" customHeight="1" x14ac:dyDescent="0.25">
      <c r="H2416" s="52">
        <v>44053</v>
      </c>
      <c r="I2416" s="22">
        <v>0.43290000000000001</v>
      </c>
      <c r="J2416" s="22">
        <v>0.91749999999999998</v>
      </c>
      <c r="K2416" s="22">
        <v>2.552</v>
      </c>
    </row>
    <row r="2417" spans="8:11" ht="12.75" customHeight="1" x14ac:dyDescent="0.25">
      <c r="H2417" s="52">
        <v>44054</v>
      </c>
      <c r="I2417" s="22">
        <v>0.43730000000000002</v>
      </c>
      <c r="J2417" s="22">
        <v>0.91049999999999998</v>
      </c>
      <c r="K2417" s="22">
        <v>2.4973000000000001</v>
      </c>
    </row>
    <row r="2418" spans="8:11" ht="12.75" customHeight="1" x14ac:dyDescent="0.25">
      <c r="H2418" s="52">
        <v>44055</v>
      </c>
      <c r="I2418" s="22">
        <v>0.41099999999999998</v>
      </c>
      <c r="J2418" s="22">
        <v>0.89710000000000001</v>
      </c>
      <c r="K2418" s="22">
        <v>2.4944999999999999</v>
      </c>
    </row>
    <row r="2419" spans="8:11" ht="12.75" customHeight="1" x14ac:dyDescent="0.25">
      <c r="H2419" s="52">
        <v>44056</v>
      </c>
      <c r="I2419" s="22">
        <v>0.40300000000000002</v>
      </c>
      <c r="J2419" s="22">
        <v>0.89780000000000004</v>
      </c>
      <c r="K2419" s="22">
        <v>2.5320999999999998</v>
      </c>
    </row>
    <row r="2420" spans="8:11" ht="12.75" customHeight="1" x14ac:dyDescent="0.25">
      <c r="H2420" s="52">
        <v>44057</v>
      </c>
      <c r="I2420" s="22">
        <v>0.38619999999999999</v>
      </c>
      <c r="J2420" s="22">
        <v>0.88600000000000001</v>
      </c>
      <c r="K2420" s="22">
        <v>2.5276000000000001</v>
      </c>
    </row>
    <row r="2421" spans="8:11" ht="12.75" customHeight="1" x14ac:dyDescent="0.25">
      <c r="H2421" s="52">
        <v>44058</v>
      </c>
      <c r="I2421" s="22">
        <v>0.38650000000000001</v>
      </c>
      <c r="J2421" s="22">
        <v>0.88629999999999998</v>
      </c>
      <c r="K2421" s="22">
        <v>2.5278999999999998</v>
      </c>
    </row>
    <row r="2422" spans="8:11" ht="12.75" customHeight="1" x14ac:dyDescent="0.25">
      <c r="H2422" s="52">
        <v>44059</v>
      </c>
      <c r="I2422" s="22">
        <v>0.38679999999999998</v>
      </c>
      <c r="J2422" s="22">
        <v>0.88660000000000005</v>
      </c>
      <c r="K2422" s="22">
        <v>2.5282</v>
      </c>
    </row>
    <row r="2423" spans="8:11" ht="12.75" customHeight="1" x14ac:dyDescent="0.25">
      <c r="H2423" s="52">
        <v>44060</v>
      </c>
      <c r="I2423" s="22">
        <v>0.36449999999999999</v>
      </c>
      <c r="J2423" s="22">
        <v>0.86670000000000003</v>
      </c>
      <c r="K2423" s="22">
        <v>2.4980000000000002</v>
      </c>
    </row>
    <row r="2424" spans="8:11" ht="12.75" customHeight="1" x14ac:dyDescent="0.25">
      <c r="H2424" s="52">
        <v>44061</v>
      </c>
      <c r="I2424" s="22">
        <v>0.37330000000000002</v>
      </c>
      <c r="J2424" s="22">
        <v>0.8821</v>
      </c>
      <c r="K2424" s="22">
        <v>2.4820000000000002</v>
      </c>
    </row>
    <row r="2425" spans="8:11" ht="12.75" customHeight="1" x14ac:dyDescent="0.25">
      <c r="H2425" s="52">
        <v>44062</v>
      </c>
      <c r="I2425" s="22">
        <v>0.35210000000000002</v>
      </c>
      <c r="J2425" s="22">
        <v>0.86209999999999998</v>
      </c>
      <c r="K2425" s="22">
        <v>2.4613</v>
      </c>
    </row>
    <row r="2426" spans="8:11" ht="12.75" customHeight="1" x14ac:dyDescent="0.25">
      <c r="H2426" s="52">
        <v>44063</v>
      </c>
      <c r="I2426" s="22">
        <v>0.34129999999999999</v>
      </c>
      <c r="J2426" s="22">
        <v>0.86170000000000002</v>
      </c>
      <c r="K2426" s="22">
        <v>2.4510999999999998</v>
      </c>
    </row>
    <row r="2427" spans="8:11" ht="12.75" customHeight="1" x14ac:dyDescent="0.25">
      <c r="H2427" s="52">
        <v>44064</v>
      </c>
      <c r="I2427" s="22">
        <v>0.31209999999999999</v>
      </c>
      <c r="J2427" s="22">
        <v>0.82730000000000004</v>
      </c>
      <c r="K2427" s="22">
        <v>2.4371</v>
      </c>
    </row>
    <row r="2428" spans="8:11" ht="12.75" customHeight="1" x14ac:dyDescent="0.25">
      <c r="H2428" s="52">
        <v>44065</v>
      </c>
      <c r="I2428" s="22">
        <v>0.31240000000000001</v>
      </c>
      <c r="J2428" s="22">
        <v>0.82750000000000001</v>
      </c>
      <c r="K2428" s="22">
        <v>2.4373999999999998</v>
      </c>
    </row>
    <row r="2429" spans="8:11" ht="12.75" customHeight="1" x14ac:dyDescent="0.25">
      <c r="H2429" s="52">
        <v>44066</v>
      </c>
      <c r="I2429" s="22">
        <v>0.31259999999999999</v>
      </c>
      <c r="J2429" s="22">
        <v>0.82779999999999998</v>
      </c>
      <c r="K2429" s="22">
        <v>2.4376000000000002</v>
      </c>
    </row>
    <row r="2430" spans="8:11" ht="12.75" customHeight="1" x14ac:dyDescent="0.25">
      <c r="H2430" s="52">
        <v>44067</v>
      </c>
      <c r="I2430" s="22">
        <v>0.30930000000000002</v>
      </c>
      <c r="J2430" s="22">
        <v>0.81899999999999995</v>
      </c>
      <c r="K2430" s="22">
        <v>2.4174000000000002</v>
      </c>
    </row>
    <row r="2431" spans="8:11" ht="12.75" customHeight="1" x14ac:dyDescent="0.25">
      <c r="H2431" s="52">
        <v>44068</v>
      </c>
      <c r="I2431" s="22">
        <v>0.26040000000000002</v>
      </c>
      <c r="J2431" s="22">
        <v>0.76239999999999997</v>
      </c>
      <c r="K2431" s="22">
        <v>2.3553000000000002</v>
      </c>
    </row>
    <row r="2432" spans="8:11" ht="12.75" customHeight="1" x14ac:dyDescent="0.25">
      <c r="H2432" s="52">
        <v>44069</v>
      </c>
      <c r="I2432" s="22">
        <v>0.1905</v>
      </c>
      <c r="J2432" s="22">
        <v>0.69220000000000004</v>
      </c>
      <c r="K2432" s="22">
        <v>2.2782</v>
      </c>
    </row>
    <row r="2433" spans="8:11" ht="12.75" customHeight="1" x14ac:dyDescent="0.25">
      <c r="H2433" s="52">
        <v>44070</v>
      </c>
      <c r="I2433" s="22">
        <v>0.14749999999999999</v>
      </c>
      <c r="J2433" s="22">
        <v>0.66259999999999997</v>
      </c>
      <c r="K2433" s="22">
        <v>2.2412999999999998</v>
      </c>
    </row>
    <row r="2434" spans="8:11" ht="12.75" customHeight="1" x14ac:dyDescent="0.25">
      <c r="H2434" s="52">
        <v>44071</v>
      </c>
      <c r="I2434" s="22">
        <v>0.15920000000000001</v>
      </c>
      <c r="J2434" s="22">
        <v>0.68769999999999998</v>
      </c>
      <c r="K2434" s="22">
        <v>2.2755999999999998</v>
      </c>
    </row>
    <row r="2435" spans="8:11" ht="12.75" customHeight="1" x14ac:dyDescent="0.25">
      <c r="H2435" s="52">
        <v>44072</v>
      </c>
      <c r="I2435" s="22">
        <v>0.15939999999999999</v>
      </c>
      <c r="J2435" s="22">
        <v>0.68789999999999996</v>
      </c>
      <c r="K2435" s="22">
        <v>2.2757999999999998</v>
      </c>
    </row>
    <row r="2436" spans="8:11" ht="12.75" customHeight="1" x14ac:dyDescent="0.25">
      <c r="H2436" s="52">
        <v>44073</v>
      </c>
      <c r="I2436" s="22">
        <v>0.15970000000000001</v>
      </c>
      <c r="J2436" s="22">
        <v>0.68820000000000003</v>
      </c>
      <c r="K2436" s="22">
        <v>2.2761</v>
      </c>
    </row>
    <row r="2437" spans="8:11" ht="12.75" customHeight="1" x14ac:dyDescent="0.25">
      <c r="H2437" s="52">
        <v>44074</v>
      </c>
      <c r="I2437" s="22">
        <v>0.15210000000000001</v>
      </c>
      <c r="J2437" s="22">
        <v>0.6885</v>
      </c>
      <c r="K2437" s="22">
        <v>2.2551999999999999</v>
      </c>
    </row>
    <row r="2438" spans="8:11" ht="12.75" customHeight="1" x14ac:dyDescent="0.25">
      <c r="H2438" s="52">
        <v>44075</v>
      </c>
      <c r="I2438" s="22">
        <v>0.15679999999999999</v>
      </c>
      <c r="J2438" s="22">
        <v>0.70509999999999995</v>
      </c>
      <c r="K2438" s="22">
        <v>2.2511000000000001</v>
      </c>
    </row>
    <row r="2439" spans="8:11" ht="12.75" customHeight="1" x14ac:dyDescent="0.25">
      <c r="H2439" s="52">
        <v>44076</v>
      </c>
      <c r="I2439" s="22">
        <v>0.16239999999999999</v>
      </c>
      <c r="J2439" s="22">
        <v>0.71460000000000001</v>
      </c>
      <c r="K2439" s="22">
        <v>2.2690000000000001</v>
      </c>
    </row>
    <row r="2440" spans="8:11" ht="12.75" customHeight="1" x14ac:dyDescent="0.25">
      <c r="H2440" s="52">
        <v>44077</v>
      </c>
      <c r="I2440" s="22">
        <v>0.1542</v>
      </c>
      <c r="J2440" s="22">
        <v>0.7157</v>
      </c>
      <c r="K2440" s="22">
        <v>2.2176</v>
      </c>
    </row>
    <row r="2441" spans="8:11" ht="12.75" customHeight="1" x14ac:dyDescent="0.25">
      <c r="H2441" s="52">
        <v>44078</v>
      </c>
      <c r="I2441" s="22">
        <v>0.129</v>
      </c>
      <c r="J2441" s="22">
        <v>0.69840000000000002</v>
      </c>
      <c r="K2441" s="22">
        <v>2.1532</v>
      </c>
    </row>
    <row r="2442" spans="8:11" ht="12.75" customHeight="1" x14ac:dyDescent="0.25">
      <c r="H2442" s="52">
        <v>44079</v>
      </c>
      <c r="I2442" s="22">
        <v>0.1293</v>
      </c>
      <c r="J2442" s="22">
        <v>0.6986</v>
      </c>
      <c r="K2442" s="22">
        <v>2.1534</v>
      </c>
    </row>
    <row r="2443" spans="8:11" ht="12.75" customHeight="1" x14ac:dyDescent="0.25">
      <c r="H2443" s="52">
        <v>44080</v>
      </c>
      <c r="I2443" s="22">
        <v>0.12959999999999999</v>
      </c>
      <c r="J2443" s="22">
        <v>0.69889999999999997</v>
      </c>
      <c r="K2443" s="22">
        <v>2.1537000000000002</v>
      </c>
    </row>
    <row r="2444" spans="8:11" ht="12.75" customHeight="1" x14ac:dyDescent="0.25">
      <c r="H2444" s="52">
        <v>44081</v>
      </c>
      <c r="I2444" s="22">
        <v>0.1603</v>
      </c>
      <c r="J2444" s="22">
        <v>0.70799999999999996</v>
      </c>
      <c r="K2444" s="22">
        <v>2.1496</v>
      </c>
    </row>
    <row r="2445" spans="8:11" ht="12.75" customHeight="1" x14ac:dyDescent="0.25">
      <c r="H2445" s="52">
        <v>44082</v>
      </c>
      <c r="I2445" s="22">
        <v>0.14099999999999999</v>
      </c>
      <c r="J2445" s="22">
        <v>0.69079999999999997</v>
      </c>
      <c r="K2445" s="22">
        <v>2.0832000000000002</v>
      </c>
    </row>
    <row r="2446" spans="8:11" ht="12.75" customHeight="1" x14ac:dyDescent="0.25">
      <c r="H2446" s="52">
        <v>44083</v>
      </c>
      <c r="I2446" s="22">
        <v>0.2051</v>
      </c>
      <c r="J2446" s="22">
        <v>0.7661</v>
      </c>
      <c r="K2446" s="22">
        <v>2.1103000000000001</v>
      </c>
    </row>
    <row r="2447" spans="8:11" ht="12.75" customHeight="1" x14ac:dyDescent="0.25">
      <c r="H2447" s="52">
        <v>44084</v>
      </c>
      <c r="I2447" s="22">
        <v>0.2482</v>
      </c>
      <c r="J2447" s="22">
        <v>0.82769999999999999</v>
      </c>
      <c r="K2447" s="22">
        <v>2.1259000000000001</v>
      </c>
    </row>
    <row r="2448" spans="8:11" ht="12.75" customHeight="1" x14ac:dyDescent="0.25">
      <c r="H2448" s="52">
        <v>44085</v>
      </c>
      <c r="I2448" s="22">
        <v>0.30509999999999998</v>
      </c>
      <c r="J2448" s="22">
        <v>0.89929999999999999</v>
      </c>
      <c r="K2448" s="22">
        <v>2.1636000000000002</v>
      </c>
    </row>
    <row r="2449" spans="8:11" ht="12.75" customHeight="1" x14ac:dyDescent="0.25">
      <c r="H2449" s="52">
        <v>44086</v>
      </c>
      <c r="I2449" s="22">
        <v>0.3054</v>
      </c>
      <c r="J2449" s="22">
        <v>0.89959999999999996</v>
      </c>
      <c r="K2449" s="22">
        <v>2.1640000000000001</v>
      </c>
    </row>
    <row r="2450" spans="8:11" ht="12.75" customHeight="1" x14ac:dyDescent="0.25">
      <c r="H2450" s="52">
        <v>44087</v>
      </c>
      <c r="I2450" s="22">
        <v>0.30580000000000002</v>
      </c>
      <c r="J2450" s="22">
        <v>0.9</v>
      </c>
      <c r="K2450" s="22">
        <v>2.1642999999999999</v>
      </c>
    </row>
    <row r="2451" spans="8:11" ht="12.75" customHeight="1" x14ac:dyDescent="0.25">
      <c r="H2451" s="52">
        <v>44088</v>
      </c>
      <c r="I2451" s="22">
        <v>0.25929999999999997</v>
      </c>
      <c r="J2451" s="22">
        <v>0.86909999999999998</v>
      </c>
      <c r="K2451" s="22">
        <v>2.1234999999999999</v>
      </c>
    </row>
    <row r="2452" spans="8:11" ht="12.75" customHeight="1" x14ac:dyDescent="0.25">
      <c r="H2452" s="52">
        <v>44089</v>
      </c>
      <c r="I2452" s="22">
        <v>0.26040000000000002</v>
      </c>
      <c r="J2452" s="22">
        <v>0.89939999999999998</v>
      </c>
      <c r="K2452" s="22">
        <v>2.1303000000000001</v>
      </c>
    </row>
    <row r="2453" spans="8:11" ht="12.75" customHeight="1" x14ac:dyDescent="0.25">
      <c r="H2453" s="52">
        <v>44090</v>
      </c>
      <c r="I2453" s="22">
        <v>0.26350000000000001</v>
      </c>
      <c r="J2453" s="22">
        <v>0.91769999999999996</v>
      </c>
      <c r="K2453" s="22">
        <v>2.1791999999999998</v>
      </c>
    </row>
    <row r="2454" spans="8:11" ht="12.75" customHeight="1" x14ac:dyDescent="0.25">
      <c r="H2454" s="52">
        <v>44091</v>
      </c>
      <c r="I2454" s="22">
        <v>0.26669999999999999</v>
      </c>
      <c r="J2454" s="22">
        <v>0.93479999999999996</v>
      </c>
      <c r="K2454" s="22">
        <v>2.2248999999999999</v>
      </c>
    </row>
    <row r="2455" spans="8:11" ht="12.75" customHeight="1" x14ac:dyDescent="0.25">
      <c r="H2455" s="52">
        <v>44092</v>
      </c>
      <c r="I2455" s="22">
        <v>0.26700000000000002</v>
      </c>
      <c r="J2455" s="22">
        <v>0.93520000000000003</v>
      </c>
      <c r="K2455" s="22">
        <v>2.2252999999999998</v>
      </c>
    </row>
    <row r="2456" spans="8:11" ht="12.75" customHeight="1" x14ac:dyDescent="0.25">
      <c r="H2456" s="52">
        <v>44093</v>
      </c>
      <c r="I2456" s="22">
        <v>0.26740000000000003</v>
      </c>
      <c r="J2456" s="22">
        <v>0.9355</v>
      </c>
      <c r="K2456" s="22">
        <v>2.2256</v>
      </c>
    </row>
    <row r="2457" spans="8:11" ht="12.75" customHeight="1" x14ac:dyDescent="0.25">
      <c r="H2457" s="52">
        <v>44094</v>
      </c>
      <c r="I2457" s="22">
        <v>0.26769999999999999</v>
      </c>
      <c r="J2457" s="22">
        <v>0.93589999999999995</v>
      </c>
      <c r="K2457" s="22">
        <v>2.226</v>
      </c>
    </row>
    <row r="2458" spans="8:11" ht="12.75" customHeight="1" x14ac:dyDescent="0.25">
      <c r="H2458" s="52">
        <v>44095</v>
      </c>
      <c r="I2458" s="22">
        <v>0.21909999999999999</v>
      </c>
      <c r="J2458" s="22">
        <v>0.90439999999999998</v>
      </c>
      <c r="K2458" s="22">
        <v>2.1882000000000001</v>
      </c>
    </row>
    <row r="2459" spans="8:11" ht="12.75" customHeight="1" x14ac:dyDescent="0.25">
      <c r="H2459" s="52">
        <v>44096</v>
      </c>
      <c r="I2459" s="22">
        <v>0.22600000000000001</v>
      </c>
      <c r="J2459" s="22">
        <v>0.93220000000000003</v>
      </c>
      <c r="K2459" s="22">
        <v>2.2081</v>
      </c>
    </row>
    <row r="2460" spans="8:11" ht="12.75" customHeight="1" x14ac:dyDescent="0.25">
      <c r="H2460" s="52">
        <v>44097</v>
      </c>
      <c r="I2460" s="22">
        <v>0.2051</v>
      </c>
      <c r="J2460" s="22">
        <v>0.92820000000000003</v>
      </c>
      <c r="K2460" s="22">
        <v>2.2101999999999999</v>
      </c>
    </row>
    <row r="2461" spans="8:11" ht="12.75" customHeight="1" x14ac:dyDescent="0.25">
      <c r="H2461" s="52">
        <v>44098</v>
      </c>
      <c r="I2461" s="22">
        <v>0.26079999999999998</v>
      </c>
      <c r="J2461" s="22">
        <v>0.99719999999999998</v>
      </c>
      <c r="K2461" s="22">
        <v>2.266</v>
      </c>
    </row>
    <row r="2462" spans="8:11" ht="12.75" customHeight="1" x14ac:dyDescent="0.25">
      <c r="H2462" s="52">
        <v>44099</v>
      </c>
      <c r="I2462" s="22">
        <v>0.29320000000000002</v>
      </c>
      <c r="J2462" s="22">
        <v>1.0525</v>
      </c>
      <c r="K2462" s="22">
        <v>2.2904</v>
      </c>
    </row>
    <row r="2463" spans="8:11" ht="12.75" customHeight="1" x14ac:dyDescent="0.25">
      <c r="H2463" s="52">
        <v>44100</v>
      </c>
      <c r="I2463" s="22">
        <v>0.29360000000000003</v>
      </c>
      <c r="J2463" s="22">
        <v>1.0528999999999999</v>
      </c>
      <c r="K2463" s="22">
        <v>2.2907999999999999</v>
      </c>
    </row>
    <row r="2464" spans="8:11" ht="12.75" customHeight="1" x14ac:dyDescent="0.25">
      <c r="H2464" s="52">
        <v>44101</v>
      </c>
      <c r="I2464" s="22">
        <v>0.29399999999999998</v>
      </c>
      <c r="J2464" s="22">
        <v>1.0532999999999999</v>
      </c>
      <c r="K2464" s="22">
        <v>2.2911999999999999</v>
      </c>
    </row>
    <row r="2465" spans="8:11" ht="12.75" customHeight="1" x14ac:dyDescent="0.25">
      <c r="H2465" s="52">
        <v>44102</v>
      </c>
      <c r="I2465" s="22">
        <v>0.33579999999999999</v>
      </c>
      <c r="J2465" s="22">
        <v>1.1044</v>
      </c>
      <c r="K2465" s="22">
        <v>2.3336000000000001</v>
      </c>
    </row>
    <row r="2466" spans="8:11" ht="12.75" customHeight="1" x14ac:dyDescent="0.25">
      <c r="H2466" s="52">
        <v>44103</v>
      </c>
      <c r="I2466" s="22">
        <v>0.37119999999999997</v>
      </c>
      <c r="J2466" s="22">
        <v>1.1335</v>
      </c>
      <c r="K2466" s="22">
        <v>2.3551000000000002</v>
      </c>
    </row>
    <row r="2467" spans="8:11" ht="12.75" customHeight="1" x14ac:dyDescent="0.25">
      <c r="H2467" s="52">
        <v>44104</v>
      </c>
      <c r="I2467" s="22">
        <v>0.41360000000000002</v>
      </c>
      <c r="J2467" s="22">
        <v>1.1633</v>
      </c>
      <c r="K2467" s="22">
        <v>2.4028</v>
      </c>
    </row>
    <row r="2468" spans="8:11" ht="12.75" customHeight="1" x14ac:dyDescent="0.25">
      <c r="H2468" s="52">
        <v>44105</v>
      </c>
      <c r="I2468" s="22">
        <v>0.42509999999999998</v>
      </c>
      <c r="J2468" s="22">
        <v>1.1462000000000001</v>
      </c>
      <c r="K2468" s="22">
        <v>2.4660000000000002</v>
      </c>
    </row>
    <row r="2469" spans="8:11" ht="12.75" customHeight="1" x14ac:dyDescent="0.25">
      <c r="H2469" s="52">
        <v>44106</v>
      </c>
      <c r="I2469" s="22">
        <v>0.42759999999999998</v>
      </c>
      <c r="J2469" s="22">
        <v>1.135</v>
      </c>
      <c r="K2469" s="22">
        <v>2.4952000000000001</v>
      </c>
    </row>
    <row r="2470" spans="8:11" ht="12.75" customHeight="1" x14ac:dyDescent="0.25">
      <c r="H2470" s="52">
        <v>44107</v>
      </c>
      <c r="I2470" s="22">
        <v>0.42799999999999999</v>
      </c>
      <c r="J2470" s="22">
        <v>1.1354</v>
      </c>
      <c r="K2470" s="22">
        <v>2.4956</v>
      </c>
    </row>
    <row r="2471" spans="8:11" ht="12.75" customHeight="1" x14ac:dyDescent="0.25">
      <c r="H2471" s="52">
        <v>44108</v>
      </c>
      <c r="I2471" s="22">
        <v>0.4284</v>
      </c>
      <c r="J2471" s="22">
        <v>1.1357999999999999</v>
      </c>
      <c r="K2471" s="22">
        <v>2.496</v>
      </c>
    </row>
    <row r="2472" spans="8:11" ht="12.75" customHeight="1" x14ac:dyDescent="0.25">
      <c r="H2472" s="52">
        <v>44109</v>
      </c>
      <c r="I2472" s="22">
        <v>0.41120000000000001</v>
      </c>
      <c r="J2472" s="22">
        <v>1.1061000000000001</v>
      </c>
      <c r="K2472" s="22">
        <v>2.4838</v>
      </c>
    </row>
    <row r="2473" spans="8:11" ht="12.75" customHeight="1" x14ac:dyDescent="0.25">
      <c r="H2473" s="52">
        <v>44110</v>
      </c>
      <c r="I2473" s="22">
        <v>0.41010000000000002</v>
      </c>
      <c r="J2473" s="22">
        <v>1.103</v>
      </c>
      <c r="K2473" s="22">
        <v>2.4460000000000002</v>
      </c>
    </row>
    <row r="2474" spans="8:11" ht="12.75" customHeight="1" x14ac:dyDescent="0.25">
      <c r="H2474" s="52">
        <v>44111</v>
      </c>
      <c r="I2474" s="22">
        <v>0.44030000000000002</v>
      </c>
      <c r="J2474" s="22">
        <v>1.1177999999999999</v>
      </c>
      <c r="K2474" s="22">
        <v>2.4735</v>
      </c>
    </row>
    <row r="2475" spans="8:11" ht="12.75" customHeight="1" x14ac:dyDescent="0.25">
      <c r="H2475" s="52">
        <v>44112</v>
      </c>
      <c r="I2475" s="22">
        <v>0.41699999999999998</v>
      </c>
      <c r="J2475" s="22">
        <v>1.0774999999999999</v>
      </c>
      <c r="K2475" s="22">
        <v>2.4594999999999998</v>
      </c>
    </row>
    <row r="2476" spans="8:11" ht="12.75" customHeight="1" x14ac:dyDescent="0.25">
      <c r="H2476" s="52">
        <v>44113</v>
      </c>
      <c r="I2476" s="22">
        <v>0.41399999999999998</v>
      </c>
      <c r="J2476" s="22">
        <v>1.0550999999999999</v>
      </c>
      <c r="K2476" s="22">
        <v>2.4550000000000001</v>
      </c>
    </row>
    <row r="2477" spans="8:11" ht="12.75" customHeight="1" x14ac:dyDescent="0.25">
      <c r="H2477" s="52">
        <v>44114</v>
      </c>
      <c r="I2477" s="22">
        <v>0.41599999999999998</v>
      </c>
      <c r="J2477" s="22">
        <v>1.0570999999999999</v>
      </c>
      <c r="K2477" s="22">
        <v>2.4569000000000001</v>
      </c>
    </row>
    <row r="2478" spans="8:11" ht="12.75" customHeight="1" x14ac:dyDescent="0.25">
      <c r="H2478" s="52">
        <v>44115</v>
      </c>
      <c r="I2478" s="22">
        <v>0.41789999999999999</v>
      </c>
      <c r="J2478" s="22">
        <v>1.0589999999999999</v>
      </c>
      <c r="K2478" s="22">
        <v>2.4588999999999999</v>
      </c>
    </row>
    <row r="2479" spans="8:11" ht="12.75" customHeight="1" x14ac:dyDescent="0.25">
      <c r="H2479" s="52">
        <v>44116</v>
      </c>
      <c r="I2479" s="22">
        <v>0.4199</v>
      </c>
      <c r="J2479" s="22">
        <v>1.0609999999999999</v>
      </c>
      <c r="K2479" s="22">
        <v>2.4607999999999999</v>
      </c>
    </row>
    <row r="2480" spans="8:11" ht="12.75" customHeight="1" x14ac:dyDescent="0.25">
      <c r="H2480" s="52">
        <v>44117</v>
      </c>
      <c r="I2480" s="22">
        <v>0.40720000000000001</v>
      </c>
      <c r="J2480" s="22">
        <v>1.0621</v>
      </c>
      <c r="K2480" s="22">
        <v>2.4274</v>
      </c>
    </row>
    <row r="2481" spans="8:11" ht="12.75" customHeight="1" x14ac:dyDescent="0.25">
      <c r="H2481" s="52">
        <v>44118</v>
      </c>
      <c r="I2481" s="22">
        <v>0.45290000000000002</v>
      </c>
      <c r="J2481" s="22">
        <v>1.1131</v>
      </c>
      <c r="K2481" s="22">
        <v>2.4649000000000001</v>
      </c>
    </row>
    <row r="2482" spans="8:11" ht="12.75" customHeight="1" x14ac:dyDescent="0.25">
      <c r="H2482" s="52">
        <v>44119</v>
      </c>
      <c r="I2482" s="22">
        <v>0.48649999999999999</v>
      </c>
      <c r="J2482" s="22">
        <v>1.1366000000000001</v>
      </c>
      <c r="K2482" s="22">
        <v>2.5154000000000001</v>
      </c>
    </row>
    <row r="2483" spans="8:11" ht="12.75" customHeight="1" x14ac:dyDescent="0.25">
      <c r="H2483" s="52">
        <v>44120</v>
      </c>
      <c r="I2483" s="22">
        <v>0.50460000000000005</v>
      </c>
      <c r="J2483" s="22">
        <v>1.145</v>
      </c>
      <c r="K2483" s="22">
        <v>2.4729999999999999</v>
      </c>
    </row>
    <row r="2484" spans="8:11" ht="12.75" customHeight="1" x14ac:dyDescent="0.25">
      <c r="H2484" s="52">
        <v>44121</v>
      </c>
      <c r="I2484" s="22">
        <v>0.50660000000000005</v>
      </c>
      <c r="J2484" s="22">
        <v>1.147</v>
      </c>
      <c r="K2484" s="22">
        <v>2.4748999999999999</v>
      </c>
    </row>
    <row r="2485" spans="8:11" ht="12.75" customHeight="1" x14ac:dyDescent="0.25">
      <c r="H2485" s="52">
        <v>44122</v>
      </c>
      <c r="I2485" s="22">
        <v>0.50860000000000005</v>
      </c>
      <c r="J2485" s="22">
        <v>1.149</v>
      </c>
      <c r="K2485" s="22">
        <v>2.4769000000000001</v>
      </c>
    </row>
    <row r="2486" spans="8:11" ht="12.75" customHeight="1" x14ac:dyDescent="0.25">
      <c r="H2486" s="52">
        <v>44123</v>
      </c>
      <c r="I2486" s="22">
        <v>0.5302</v>
      </c>
      <c r="J2486" s="22">
        <v>1.1366000000000001</v>
      </c>
      <c r="K2486" s="22">
        <v>2.4011</v>
      </c>
    </row>
    <row r="2487" spans="8:11" ht="12.75" customHeight="1" x14ac:dyDescent="0.25">
      <c r="H2487" s="52">
        <v>44124</v>
      </c>
      <c r="I2487" s="22">
        <v>0.56710000000000005</v>
      </c>
      <c r="J2487" s="22">
        <v>1.1523000000000001</v>
      </c>
      <c r="K2487" s="22">
        <v>2.3529</v>
      </c>
    </row>
    <row r="2488" spans="8:11" ht="12.75" customHeight="1" x14ac:dyDescent="0.25">
      <c r="H2488" s="52">
        <v>44125</v>
      </c>
      <c r="I2488" s="22">
        <v>0.60770000000000002</v>
      </c>
      <c r="J2488" s="22">
        <v>1.157</v>
      </c>
      <c r="K2488" s="22">
        <v>2.3538000000000001</v>
      </c>
    </row>
    <row r="2489" spans="8:11" ht="12.75" customHeight="1" x14ac:dyDescent="0.25">
      <c r="H2489" s="52">
        <v>44126</v>
      </c>
      <c r="I2489" s="22">
        <v>0.59870000000000001</v>
      </c>
      <c r="J2489" s="22">
        <v>1.1304000000000001</v>
      </c>
      <c r="K2489" s="22">
        <v>2.3378999999999999</v>
      </c>
    </row>
    <row r="2490" spans="8:11" ht="12.75" customHeight="1" x14ac:dyDescent="0.25">
      <c r="H2490" s="52">
        <v>44127</v>
      </c>
      <c r="I2490" s="22">
        <v>0.60050000000000003</v>
      </c>
      <c r="J2490" s="22">
        <v>1.1176999999999999</v>
      </c>
      <c r="K2490" s="22">
        <v>2.3146</v>
      </c>
    </row>
    <row r="2491" spans="8:11" ht="12.75" customHeight="1" x14ac:dyDescent="0.25">
      <c r="H2491" s="52">
        <v>44128</v>
      </c>
      <c r="I2491" s="22">
        <v>0.60250000000000004</v>
      </c>
      <c r="J2491" s="22">
        <v>1.1197999999999999</v>
      </c>
      <c r="K2491" s="22">
        <v>2.3167</v>
      </c>
    </row>
    <row r="2492" spans="8:11" ht="12.75" customHeight="1" x14ac:dyDescent="0.25">
      <c r="H2492" s="52">
        <v>44129</v>
      </c>
      <c r="I2492" s="22">
        <v>0.60460000000000003</v>
      </c>
      <c r="J2492" s="22">
        <v>1.1217999999999999</v>
      </c>
      <c r="K2492" s="22">
        <v>2.3187000000000002</v>
      </c>
    </row>
    <row r="2493" spans="8:11" ht="12.75" customHeight="1" x14ac:dyDescent="0.25">
      <c r="H2493" s="52">
        <v>44130</v>
      </c>
      <c r="I2493" s="22">
        <v>0.58409999999999995</v>
      </c>
      <c r="J2493" s="22">
        <v>1.0989</v>
      </c>
      <c r="K2493" s="22">
        <v>2.3416000000000001</v>
      </c>
    </row>
    <row r="2494" spans="8:11" ht="12.75" customHeight="1" x14ac:dyDescent="0.25">
      <c r="H2494" s="52">
        <v>44131</v>
      </c>
      <c r="I2494" s="22">
        <v>0.56430000000000002</v>
      </c>
      <c r="J2494" s="22">
        <v>1.0786</v>
      </c>
      <c r="K2494" s="22">
        <v>2.3540000000000001</v>
      </c>
    </row>
    <row r="2495" spans="8:11" ht="12.75" customHeight="1" x14ac:dyDescent="0.25">
      <c r="H2495" s="52">
        <v>44132</v>
      </c>
      <c r="I2495" s="22">
        <v>0.58040000000000003</v>
      </c>
      <c r="J2495" s="22">
        <v>1.0729</v>
      </c>
      <c r="K2495" s="22">
        <v>2.3993000000000002</v>
      </c>
    </row>
    <row r="2496" spans="8:11" ht="12.75" customHeight="1" x14ac:dyDescent="0.25">
      <c r="H2496" s="52">
        <v>44133</v>
      </c>
      <c r="I2496" s="22">
        <v>0.55259999999999998</v>
      </c>
      <c r="J2496" s="22">
        <v>1.0394000000000001</v>
      </c>
      <c r="K2496" s="22">
        <v>2.3504</v>
      </c>
    </row>
    <row r="2497" spans="8:11" ht="12.75" customHeight="1" x14ac:dyDescent="0.25">
      <c r="H2497" s="52">
        <v>44134</v>
      </c>
      <c r="I2497" s="22">
        <v>0.54</v>
      </c>
      <c r="J2497" s="22">
        <v>1.0232000000000001</v>
      </c>
      <c r="K2497" s="22">
        <v>2.3477000000000001</v>
      </c>
    </row>
    <row r="2498" spans="8:11" ht="12.75" customHeight="1" x14ac:dyDescent="0.25">
      <c r="H2498" s="52">
        <v>44135</v>
      </c>
      <c r="I2498" s="22">
        <v>0.54210000000000003</v>
      </c>
      <c r="J2498" s="22">
        <v>1.0253000000000001</v>
      </c>
      <c r="K2498" s="22">
        <v>2.3498000000000001</v>
      </c>
    </row>
    <row r="2499" spans="8:11" ht="12.75" customHeight="1" x14ac:dyDescent="0.25">
      <c r="H2499" s="52">
        <v>44136</v>
      </c>
      <c r="I2499" s="22">
        <v>0.54420000000000002</v>
      </c>
      <c r="J2499" s="22">
        <v>1.0274000000000001</v>
      </c>
      <c r="K2499" s="22">
        <v>2.3519000000000001</v>
      </c>
    </row>
    <row r="2500" spans="8:11" ht="12.75" customHeight="1" x14ac:dyDescent="0.25">
      <c r="H2500" s="52">
        <v>44137</v>
      </c>
      <c r="I2500" s="22">
        <v>0.53149999999999997</v>
      </c>
      <c r="J2500" s="22">
        <v>1.0129999999999999</v>
      </c>
      <c r="K2500" s="22">
        <v>2.379</v>
      </c>
    </row>
    <row r="2501" spans="8:11" ht="12.75" customHeight="1" x14ac:dyDescent="0.25">
      <c r="H2501" s="52">
        <v>44138</v>
      </c>
      <c r="I2501" s="22">
        <v>0.48149999999999998</v>
      </c>
      <c r="J2501" s="22">
        <v>0.98550000000000004</v>
      </c>
      <c r="K2501" s="22">
        <v>2.3773</v>
      </c>
    </row>
    <row r="2502" spans="8:11" ht="12.75" customHeight="1" x14ac:dyDescent="0.25">
      <c r="H2502" s="52">
        <v>44139</v>
      </c>
      <c r="I2502" s="22">
        <v>0.42070000000000002</v>
      </c>
      <c r="J2502" s="22">
        <v>0.94489999999999996</v>
      </c>
      <c r="K2502" s="22">
        <v>2.3517000000000001</v>
      </c>
    </row>
    <row r="2503" spans="8:11" ht="12.75" customHeight="1" x14ac:dyDescent="0.25">
      <c r="H2503" s="52">
        <v>44140</v>
      </c>
      <c r="I2503" s="22">
        <v>0.36049999999999999</v>
      </c>
      <c r="J2503" s="22">
        <v>0.90800000000000003</v>
      </c>
      <c r="K2503" s="22">
        <v>2.3054000000000001</v>
      </c>
    </row>
    <row r="2504" spans="8:11" ht="12.75" customHeight="1" x14ac:dyDescent="0.25">
      <c r="H2504" s="52">
        <v>44141</v>
      </c>
      <c r="I2504" s="22">
        <v>0.27750000000000002</v>
      </c>
      <c r="J2504" s="22">
        <v>0.86019999999999996</v>
      </c>
      <c r="K2504" s="22">
        <v>2.2067999999999999</v>
      </c>
    </row>
    <row r="2505" spans="8:11" ht="12.75" customHeight="1" x14ac:dyDescent="0.25">
      <c r="H2505" s="52">
        <v>44142</v>
      </c>
      <c r="I2505" s="22">
        <v>0.27950000000000003</v>
      </c>
      <c r="J2505" s="22">
        <v>0.86229999999999996</v>
      </c>
      <c r="K2505" s="22">
        <v>2.2088000000000001</v>
      </c>
    </row>
    <row r="2506" spans="8:11" ht="12.75" customHeight="1" x14ac:dyDescent="0.25">
      <c r="H2506" s="52">
        <v>44143</v>
      </c>
      <c r="I2506" s="22">
        <v>0.28160000000000002</v>
      </c>
      <c r="J2506" s="22">
        <v>0.86429999999999996</v>
      </c>
      <c r="K2506" s="22">
        <v>2.2109000000000001</v>
      </c>
    </row>
    <row r="2507" spans="8:11" ht="12.75" customHeight="1" x14ac:dyDescent="0.25">
      <c r="H2507" s="52">
        <v>44144</v>
      </c>
      <c r="I2507" s="22">
        <v>0.28339999999999999</v>
      </c>
      <c r="J2507" s="22">
        <v>0.89370000000000005</v>
      </c>
      <c r="K2507" s="22">
        <v>2.1579999999999999</v>
      </c>
    </row>
    <row r="2508" spans="8:11" ht="12.75" customHeight="1" x14ac:dyDescent="0.25">
      <c r="H2508" s="52">
        <v>44145</v>
      </c>
      <c r="I2508" s="22">
        <v>0.2762</v>
      </c>
      <c r="J2508" s="22">
        <v>0.90939999999999999</v>
      </c>
      <c r="K2508" s="22">
        <v>2.1109</v>
      </c>
    </row>
    <row r="2509" spans="8:11" ht="12.75" customHeight="1" x14ac:dyDescent="0.25">
      <c r="H2509" s="52">
        <v>44146</v>
      </c>
      <c r="I2509" s="22">
        <v>0.30270000000000002</v>
      </c>
      <c r="J2509" s="22">
        <v>0.96289999999999998</v>
      </c>
      <c r="K2509" s="22">
        <v>2.0992999999999999</v>
      </c>
    </row>
    <row r="2510" spans="8:11" ht="12.75" customHeight="1" x14ac:dyDescent="0.25">
      <c r="H2510" s="52">
        <v>44147</v>
      </c>
      <c r="I2510" s="22">
        <v>0.31390000000000001</v>
      </c>
      <c r="J2510" s="22">
        <v>0.98919999999999997</v>
      </c>
      <c r="K2510" s="22">
        <v>2.14</v>
      </c>
    </row>
    <row r="2511" spans="8:11" ht="12.75" customHeight="1" x14ac:dyDescent="0.25">
      <c r="H2511" s="52">
        <v>44148</v>
      </c>
      <c r="I2511" s="22">
        <v>0.31709999999999999</v>
      </c>
      <c r="J2511" s="22">
        <v>1.0065</v>
      </c>
      <c r="K2511" s="22">
        <v>2.137</v>
      </c>
    </row>
    <row r="2512" spans="8:11" ht="12.75" customHeight="1" x14ac:dyDescent="0.25">
      <c r="H2512" s="52">
        <v>44149</v>
      </c>
      <c r="I2512" s="22">
        <v>0.31950000000000001</v>
      </c>
      <c r="J2512" s="22">
        <v>1.0088999999999999</v>
      </c>
      <c r="K2512" s="22">
        <v>2.1395</v>
      </c>
    </row>
    <row r="2513" spans="8:11" ht="12.75" customHeight="1" x14ac:dyDescent="0.25">
      <c r="H2513" s="52">
        <v>44150</v>
      </c>
      <c r="I2513" s="22">
        <v>0.32200000000000001</v>
      </c>
      <c r="J2513" s="22">
        <v>1.0114000000000001</v>
      </c>
      <c r="K2513" s="22">
        <v>2.1419000000000001</v>
      </c>
    </row>
    <row r="2514" spans="8:11" ht="12.75" customHeight="1" x14ac:dyDescent="0.25">
      <c r="H2514" s="52">
        <v>44151</v>
      </c>
      <c r="I2514" s="22">
        <v>0.27950000000000003</v>
      </c>
      <c r="J2514" s="22">
        <v>0.97240000000000004</v>
      </c>
      <c r="K2514" s="22">
        <v>2.1421000000000001</v>
      </c>
    </row>
    <row r="2515" spans="8:11" ht="12.75" customHeight="1" x14ac:dyDescent="0.25">
      <c r="H2515" s="52">
        <v>44152</v>
      </c>
      <c r="I2515" s="22">
        <v>0.2913</v>
      </c>
      <c r="J2515" s="22">
        <v>0.9879</v>
      </c>
      <c r="K2515" s="22">
        <v>2.1856</v>
      </c>
    </row>
    <row r="2516" spans="8:11" ht="12.75" customHeight="1" x14ac:dyDescent="0.25">
      <c r="H2516" s="52">
        <v>44153</v>
      </c>
      <c r="I2516" s="22">
        <v>0.2964</v>
      </c>
      <c r="J2516" s="22">
        <v>1.0008999999999999</v>
      </c>
      <c r="K2516" s="22">
        <v>2.2174999999999998</v>
      </c>
    </row>
    <row r="2517" spans="8:11" ht="12.75" customHeight="1" x14ac:dyDescent="0.25">
      <c r="H2517" s="52">
        <v>44154</v>
      </c>
      <c r="I2517" s="22">
        <v>0.32329999999999998</v>
      </c>
      <c r="J2517" s="22">
        <v>1.024</v>
      </c>
      <c r="K2517" s="22">
        <v>2.2528000000000001</v>
      </c>
    </row>
    <row r="2518" spans="8:11" ht="12.75" customHeight="1" x14ac:dyDescent="0.25">
      <c r="H2518" s="52">
        <v>44155</v>
      </c>
      <c r="I2518" s="22">
        <v>0.3211</v>
      </c>
      <c r="J2518" s="22">
        <v>1.0115000000000001</v>
      </c>
      <c r="K2518" s="22">
        <v>2.2559999999999998</v>
      </c>
    </row>
    <row r="2519" spans="8:11" ht="12.75" customHeight="1" x14ac:dyDescent="0.25">
      <c r="H2519" s="52">
        <v>44156</v>
      </c>
      <c r="I2519" s="22">
        <v>0.3236</v>
      </c>
      <c r="J2519" s="22">
        <v>1.014</v>
      </c>
      <c r="K2519" s="22">
        <v>2.2585000000000002</v>
      </c>
    </row>
    <row r="2520" spans="8:11" ht="12.75" customHeight="1" x14ac:dyDescent="0.25">
      <c r="H2520" s="52">
        <v>44157</v>
      </c>
      <c r="I2520" s="22">
        <v>0.32600000000000001</v>
      </c>
      <c r="J2520" s="22">
        <v>1.0164</v>
      </c>
      <c r="K2520" s="22">
        <v>2.2608999999999999</v>
      </c>
    </row>
    <row r="2521" spans="8:11" ht="12.75" customHeight="1" x14ac:dyDescent="0.25">
      <c r="H2521" s="52">
        <v>44158</v>
      </c>
      <c r="I2521" s="22">
        <v>0.3392</v>
      </c>
      <c r="J2521" s="22">
        <v>1.0125999999999999</v>
      </c>
      <c r="K2521" s="22">
        <v>2.2858999999999998</v>
      </c>
    </row>
    <row r="2522" spans="8:11" ht="12.75" customHeight="1" x14ac:dyDescent="0.25">
      <c r="H2522" s="52">
        <v>44159</v>
      </c>
      <c r="I2522" s="22">
        <v>0.33529999999999999</v>
      </c>
      <c r="J2522" s="22">
        <v>1.0055000000000001</v>
      </c>
      <c r="K2522" s="22">
        <v>2.3094999999999999</v>
      </c>
    </row>
    <row r="2523" spans="8:11" ht="12.75" customHeight="1" x14ac:dyDescent="0.25">
      <c r="H2523" s="52">
        <v>44160</v>
      </c>
      <c r="I2523" s="22">
        <v>0.37069999999999997</v>
      </c>
      <c r="J2523" s="22">
        <v>1.0375000000000001</v>
      </c>
      <c r="K2523" s="22">
        <v>2.3538000000000001</v>
      </c>
    </row>
    <row r="2524" spans="8:11" ht="12.75" customHeight="1" x14ac:dyDescent="0.25">
      <c r="H2524" s="52">
        <v>44161</v>
      </c>
      <c r="I2524" s="22">
        <v>0.38490000000000002</v>
      </c>
      <c r="J2524" s="22">
        <v>1.0685</v>
      </c>
      <c r="K2524" s="22">
        <v>2.3933</v>
      </c>
    </row>
    <row r="2525" spans="8:11" ht="12.75" customHeight="1" x14ac:dyDescent="0.25">
      <c r="H2525" s="52">
        <v>44162</v>
      </c>
      <c r="I2525" s="22">
        <v>0.37240000000000001</v>
      </c>
      <c r="J2525" s="22">
        <v>1.0714999999999999</v>
      </c>
      <c r="K2525" s="22">
        <v>2.4249000000000001</v>
      </c>
    </row>
    <row r="2526" spans="8:11" ht="12.75" customHeight="1" x14ac:dyDescent="0.25">
      <c r="H2526" s="52">
        <v>44163</v>
      </c>
      <c r="I2526" s="22">
        <v>0.37490000000000001</v>
      </c>
      <c r="J2526" s="22">
        <v>1.0740000000000001</v>
      </c>
      <c r="K2526" s="22">
        <v>2.4272999999999998</v>
      </c>
    </row>
    <row r="2527" spans="8:11" ht="12.75" customHeight="1" x14ac:dyDescent="0.25">
      <c r="H2527" s="52">
        <v>44164</v>
      </c>
      <c r="I2527" s="22">
        <v>0.37730000000000002</v>
      </c>
      <c r="J2527" s="22">
        <v>1.0765</v>
      </c>
      <c r="K2527" s="22">
        <v>2.4298000000000002</v>
      </c>
    </row>
    <row r="2528" spans="8:11" ht="12.75" customHeight="1" x14ac:dyDescent="0.25">
      <c r="H2528" s="52">
        <v>44165</v>
      </c>
      <c r="I2528" s="22">
        <v>0.3861</v>
      </c>
      <c r="J2528" s="22">
        <v>1.0987</v>
      </c>
      <c r="K2528" s="22">
        <v>2.5028000000000001</v>
      </c>
    </row>
    <row r="2529" spans="8:11" ht="12.75" customHeight="1" x14ac:dyDescent="0.25">
      <c r="H2529" s="52">
        <v>44166</v>
      </c>
      <c r="I2529" s="22">
        <v>0.37280000000000002</v>
      </c>
      <c r="J2529" s="22">
        <v>1.0952</v>
      </c>
      <c r="K2529" s="22">
        <v>2.5371999999999999</v>
      </c>
    </row>
    <row r="2530" spans="8:11" ht="12.75" customHeight="1" x14ac:dyDescent="0.25">
      <c r="H2530" s="52">
        <v>44167</v>
      </c>
      <c r="I2530" s="22">
        <v>0.379</v>
      </c>
      <c r="J2530" s="22">
        <v>1.1233</v>
      </c>
      <c r="K2530" s="22">
        <v>2.5728</v>
      </c>
    </row>
    <row r="2531" spans="8:11" ht="12.75" customHeight="1" x14ac:dyDescent="0.25">
      <c r="H2531" s="52">
        <v>44168</v>
      </c>
      <c r="I2531" s="22">
        <v>0.37459999999999999</v>
      </c>
      <c r="J2531" s="22">
        <v>1.1392</v>
      </c>
      <c r="K2531" s="22">
        <v>2.5520999999999998</v>
      </c>
    </row>
    <row r="2532" spans="8:11" ht="12.75" customHeight="1" x14ac:dyDescent="0.25">
      <c r="H2532" s="52">
        <v>44169</v>
      </c>
      <c r="I2532" s="22">
        <v>0.3609</v>
      </c>
      <c r="J2532" s="22">
        <v>1.1413</v>
      </c>
      <c r="K2532" s="22">
        <v>2.5182000000000002</v>
      </c>
    </row>
    <row r="2533" spans="8:11" ht="12.75" customHeight="1" x14ac:dyDescent="0.25">
      <c r="H2533" s="52">
        <v>44170</v>
      </c>
      <c r="I2533" s="22">
        <v>0.3634</v>
      </c>
      <c r="J2533" s="22">
        <v>1.1436999999999999</v>
      </c>
      <c r="K2533" s="22">
        <v>2.5206</v>
      </c>
    </row>
    <row r="2534" spans="8:11" ht="12.75" customHeight="1" x14ac:dyDescent="0.25">
      <c r="H2534" s="52">
        <v>44171</v>
      </c>
      <c r="I2534" s="22">
        <v>0.36580000000000001</v>
      </c>
      <c r="J2534" s="22">
        <v>1.1462000000000001</v>
      </c>
      <c r="K2534" s="22">
        <v>2.5230999999999999</v>
      </c>
    </row>
    <row r="2535" spans="8:11" ht="12.75" customHeight="1" x14ac:dyDescent="0.25">
      <c r="H2535" s="52">
        <v>44172</v>
      </c>
      <c r="I2535" s="22">
        <v>0.39140000000000003</v>
      </c>
      <c r="J2535" s="22">
        <v>1.1839999999999999</v>
      </c>
      <c r="K2535" s="22">
        <v>2.5495999999999999</v>
      </c>
    </row>
    <row r="2536" spans="8:11" ht="12.75" customHeight="1" x14ac:dyDescent="0.25">
      <c r="H2536" s="52">
        <v>44173</v>
      </c>
      <c r="I2536" s="22">
        <v>0.39389999999999997</v>
      </c>
      <c r="J2536" s="22">
        <v>1.1865000000000001</v>
      </c>
      <c r="K2536" s="22">
        <v>2.5520999999999998</v>
      </c>
    </row>
    <row r="2537" spans="8:11" ht="12.75" customHeight="1" x14ac:dyDescent="0.25">
      <c r="H2537" s="52">
        <v>44174</v>
      </c>
      <c r="I2537" s="22">
        <v>0.4244</v>
      </c>
      <c r="J2537" s="22">
        <v>1.2222</v>
      </c>
      <c r="K2537" s="22">
        <v>2.5695000000000001</v>
      </c>
    </row>
    <row r="2538" spans="8:11" ht="12.75" customHeight="1" x14ac:dyDescent="0.25">
      <c r="H2538" s="52">
        <v>44175</v>
      </c>
      <c r="I2538" s="22">
        <v>0.42059999999999997</v>
      </c>
      <c r="J2538" s="22">
        <v>1.2261</v>
      </c>
      <c r="K2538" s="22">
        <v>2.5261</v>
      </c>
    </row>
    <row r="2539" spans="8:11" ht="12.75" customHeight="1" x14ac:dyDescent="0.25">
      <c r="H2539" s="52">
        <v>44176</v>
      </c>
      <c r="I2539" s="22">
        <v>0.40760000000000002</v>
      </c>
      <c r="J2539" s="22">
        <v>1.2250000000000001</v>
      </c>
      <c r="K2539" s="22">
        <v>2.4746000000000001</v>
      </c>
    </row>
    <row r="2540" spans="8:11" ht="12.75" customHeight="1" x14ac:dyDescent="0.25">
      <c r="H2540" s="52">
        <v>44177</v>
      </c>
      <c r="I2540" s="22">
        <v>0.40739999999999998</v>
      </c>
      <c r="J2540" s="22">
        <v>1.2248000000000001</v>
      </c>
      <c r="K2540" s="22">
        <v>2.4744999999999999</v>
      </c>
    </row>
    <row r="2541" spans="8:11" ht="12.75" customHeight="1" x14ac:dyDescent="0.25">
      <c r="H2541" s="52">
        <v>44178</v>
      </c>
      <c r="I2541" s="22">
        <v>0.4073</v>
      </c>
      <c r="J2541" s="22">
        <v>1.2246999999999999</v>
      </c>
      <c r="K2541" s="22">
        <v>2.4742999999999999</v>
      </c>
    </row>
    <row r="2542" spans="8:11" ht="12.75" customHeight="1" x14ac:dyDescent="0.25">
      <c r="H2542" s="52">
        <v>44179</v>
      </c>
      <c r="I2542" s="22">
        <v>0.36359999999999998</v>
      </c>
      <c r="J2542" s="22">
        <v>1.1725000000000001</v>
      </c>
      <c r="K2542" s="22">
        <v>2.4279999999999999</v>
      </c>
    </row>
    <row r="2543" spans="8:11" ht="12.75" customHeight="1" x14ac:dyDescent="0.25">
      <c r="H2543" s="52">
        <v>44180</v>
      </c>
      <c r="I2543" s="22">
        <v>0.34420000000000001</v>
      </c>
      <c r="J2543" s="22">
        <v>1.1400999999999999</v>
      </c>
      <c r="K2543" s="22">
        <v>2.3906999999999998</v>
      </c>
    </row>
    <row r="2544" spans="8:11" ht="12.75" customHeight="1" x14ac:dyDescent="0.25">
      <c r="H2544" s="52">
        <v>44181</v>
      </c>
      <c r="I2544" s="22">
        <v>0.29849999999999999</v>
      </c>
      <c r="J2544" s="22">
        <v>1.0863</v>
      </c>
      <c r="K2544" s="22">
        <v>2.3673000000000002</v>
      </c>
    </row>
    <row r="2545" spans="8:11" ht="12.75" customHeight="1" x14ac:dyDescent="0.25">
      <c r="H2545" s="52">
        <v>44182</v>
      </c>
      <c r="I2545" s="22">
        <v>0.27529999999999999</v>
      </c>
      <c r="J2545" s="22">
        <v>1.0647</v>
      </c>
      <c r="K2545" s="22">
        <v>2.3492000000000002</v>
      </c>
    </row>
    <row r="2546" spans="8:11" ht="12.75" customHeight="1" x14ac:dyDescent="0.25">
      <c r="H2546" s="52">
        <v>44183</v>
      </c>
      <c r="I2546" s="22">
        <v>0.25340000000000001</v>
      </c>
      <c r="J2546" s="22">
        <v>1.0401</v>
      </c>
      <c r="K2546" s="22">
        <v>2.3380000000000001</v>
      </c>
    </row>
    <row r="2547" spans="8:11" ht="12.75" customHeight="1" x14ac:dyDescent="0.25">
      <c r="H2547" s="52">
        <v>44184</v>
      </c>
      <c r="I2547" s="22">
        <v>0.25330000000000003</v>
      </c>
      <c r="J2547" s="22">
        <v>1.04</v>
      </c>
      <c r="K2547" s="22">
        <v>2.3378999999999999</v>
      </c>
    </row>
    <row r="2548" spans="8:11" ht="12.75" customHeight="1" x14ac:dyDescent="0.25">
      <c r="H2548" s="52">
        <v>44185</v>
      </c>
      <c r="I2548" s="22">
        <v>0.25319999999999998</v>
      </c>
      <c r="J2548" s="22">
        <v>1.04</v>
      </c>
      <c r="K2548" s="22">
        <v>2.3378000000000001</v>
      </c>
    </row>
    <row r="2549" spans="8:11" ht="12.75" customHeight="1" x14ac:dyDescent="0.25">
      <c r="H2549" s="52">
        <v>44186</v>
      </c>
      <c r="I2549" s="22">
        <v>0.2273</v>
      </c>
      <c r="J2549" s="22">
        <v>1.0083</v>
      </c>
      <c r="K2549" s="22">
        <v>2.3367</v>
      </c>
    </row>
    <row r="2550" spans="8:11" ht="12.75" customHeight="1" x14ac:dyDescent="0.25">
      <c r="H2550" s="52">
        <v>44187</v>
      </c>
      <c r="I2550" s="22">
        <v>0.216</v>
      </c>
      <c r="J2550" s="22">
        <v>0.99370000000000003</v>
      </c>
      <c r="K2550" s="22">
        <v>2.343</v>
      </c>
    </row>
    <row r="2551" spans="8:11" ht="12.75" customHeight="1" x14ac:dyDescent="0.25">
      <c r="H2551" s="52">
        <v>44188</v>
      </c>
      <c r="I2551" s="22">
        <v>0.2447</v>
      </c>
      <c r="J2551" s="22">
        <v>1.0141</v>
      </c>
      <c r="K2551" s="22">
        <v>2.3980000000000001</v>
      </c>
    </row>
    <row r="2552" spans="8:11" ht="12.75" customHeight="1" x14ac:dyDescent="0.25">
      <c r="H2552" s="52">
        <v>44189</v>
      </c>
      <c r="I2552" s="22">
        <v>0.24279999999999999</v>
      </c>
      <c r="J2552" s="22">
        <v>1.0072000000000001</v>
      </c>
      <c r="K2552" s="22">
        <v>2.4033000000000002</v>
      </c>
    </row>
    <row r="2553" spans="8:11" ht="12.75" customHeight="1" x14ac:dyDescent="0.25">
      <c r="H2553" s="52">
        <v>44190</v>
      </c>
      <c r="I2553" s="22">
        <v>0.24260000000000001</v>
      </c>
      <c r="J2553" s="22">
        <v>1.0071000000000001</v>
      </c>
      <c r="K2553" s="22">
        <v>2.4032</v>
      </c>
    </row>
    <row r="2554" spans="8:11" ht="12.75" customHeight="1" x14ac:dyDescent="0.25">
      <c r="H2554" s="52">
        <v>44191</v>
      </c>
      <c r="I2554" s="22">
        <v>0.24249999999999999</v>
      </c>
      <c r="J2554" s="22">
        <v>1.0069999999999999</v>
      </c>
      <c r="K2554" s="22">
        <v>2.4030999999999998</v>
      </c>
    </row>
    <row r="2555" spans="8:11" ht="12.75" customHeight="1" x14ac:dyDescent="0.25">
      <c r="H2555" s="52">
        <v>44192</v>
      </c>
      <c r="I2555" s="22">
        <v>0.2424</v>
      </c>
      <c r="J2555" s="22">
        <v>1.0067999999999999</v>
      </c>
      <c r="K2555" s="22">
        <v>2.4028999999999998</v>
      </c>
    </row>
    <row r="2556" spans="8:11" ht="12.75" customHeight="1" x14ac:dyDescent="0.25">
      <c r="H2556" s="52">
        <v>44193</v>
      </c>
      <c r="I2556" s="22">
        <v>0.25090000000000001</v>
      </c>
      <c r="J2556" s="22">
        <v>1.0059</v>
      </c>
      <c r="K2556" s="22">
        <v>2.4396</v>
      </c>
    </row>
    <row r="2557" spans="8:11" ht="12.75" customHeight="1" x14ac:dyDescent="0.25">
      <c r="H2557" s="52">
        <v>44194</v>
      </c>
      <c r="I2557" s="22">
        <v>0.24640000000000001</v>
      </c>
      <c r="J2557" s="22">
        <v>0.99299999999999999</v>
      </c>
      <c r="K2557" s="22">
        <v>2.4205000000000001</v>
      </c>
    </row>
    <row r="2558" spans="8:11" ht="12.75" customHeight="1" x14ac:dyDescent="0.25">
      <c r="H2558" s="52">
        <v>44195</v>
      </c>
      <c r="I2558" s="22">
        <v>0.2205</v>
      </c>
      <c r="J2558" s="22">
        <v>0.95799999999999996</v>
      </c>
      <c r="K2558" s="22">
        <v>2.3995000000000002</v>
      </c>
    </row>
    <row r="2559" spans="8:11" ht="12.75" customHeight="1" x14ac:dyDescent="0.25">
      <c r="H2559" s="52">
        <v>44196</v>
      </c>
      <c r="I2559" s="22">
        <v>0.2203</v>
      </c>
      <c r="J2559" s="22">
        <v>0.95789999999999997</v>
      </c>
      <c r="K2559" s="22">
        <v>2.3994</v>
      </c>
    </row>
    <row r="2560" spans="8:11" ht="12.75" customHeight="1" x14ac:dyDescent="0.25">
      <c r="H2560" s="52">
        <v>44197</v>
      </c>
      <c r="I2560" s="22">
        <v>0.22020000000000001</v>
      </c>
      <c r="J2560" s="22">
        <v>0.9577</v>
      </c>
      <c r="K2560" s="22">
        <v>2.3992</v>
      </c>
    </row>
    <row r="2561" spans="8:11" ht="12.75" customHeight="1" x14ac:dyDescent="0.25">
      <c r="H2561" s="52">
        <v>44198</v>
      </c>
      <c r="I2561" s="22">
        <v>0.22009999999999999</v>
      </c>
      <c r="J2561" s="22">
        <v>0.95760000000000001</v>
      </c>
      <c r="K2561" s="22">
        <v>2.3990999999999998</v>
      </c>
    </row>
    <row r="2562" spans="8:11" ht="12.75" customHeight="1" x14ac:dyDescent="0.25">
      <c r="H2562" s="52">
        <v>44199</v>
      </c>
      <c r="I2562" s="22">
        <v>0.21990000000000001</v>
      </c>
      <c r="J2562" s="22">
        <v>0.95750000000000002</v>
      </c>
      <c r="K2562" s="22">
        <v>2.399</v>
      </c>
    </row>
    <row r="2563" spans="8:11" ht="12.75" customHeight="1" x14ac:dyDescent="0.25">
      <c r="H2563" s="52">
        <v>44200</v>
      </c>
      <c r="I2563" s="22">
        <v>0.1847</v>
      </c>
      <c r="J2563" s="22">
        <v>0.91479999999999995</v>
      </c>
      <c r="K2563" s="22">
        <v>2.3555999999999999</v>
      </c>
    </row>
    <row r="2564" spans="8:11" ht="12.75" customHeight="1" x14ac:dyDescent="0.25">
      <c r="H2564" s="52">
        <v>44201</v>
      </c>
      <c r="I2564" s="22">
        <v>0.1757</v>
      </c>
      <c r="J2564" s="22">
        <v>0.90669999999999995</v>
      </c>
      <c r="K2564" s="22">
        <v>2.3043999999999998</v>
      </c>
    </row>
    <row r="2565" spans="8:11" ht="12.75" customHeight="1" x14ac:dyDescent="0.25">
      <c r="H2565" s="52">
        <v>44202</v>
      </c>
      <c r="I2565" s="22">
        <v>0.14510000000000001</v>
      </c>
      <c r="J2565" s="22">
        <v>0.86799999999999999</v>
      </c>
      <c r="K2565" s="22">
        <v>2.2593999999999999</v>
      </c>
    </row>
    <row r="2566" spans="8:11" ht="12.75" customHeight="1" x14ac:dyDescent="0.25">
      <c r="H2566" s="52">
        <v>44203</v>
      </c>
      <c r="I2566" s="22">
        <v>0.16289999999999999</v>
      </c>
      <c r="J2566" s="22">
        <v>0.87970000000000004</v>
      </c>
      <c r="K2566" s="22">
        <v>2.2408000000000001</v>
      </c>
    </row>
    <row r="2567" spans="8:11" ht="12.75" customHeight="1" x14ac:dyDescent="0.25">
      <c r="H2567" s="52">
        <v>44204</v>
      </c>
      <c r="I2567" s="22">
        <v>0.1449</v>
      </c>
      <c r="J2567" s="22">
        <v>0.86180000000000001</v>
      </c>
      <c r="K2567" s="22">
        <v>2.1659000000000002</v>
      </c>
    </row>
    <row r="2568" spans="8:11" ht="12.75" customHeight="1" x14ac:dyDescent="0.25">
      <c r="H2568" s="52">
        <v>44205</v>
      </c>
      <c r="I2568" s="22">
        <v>0.1447</v>
      </c>
      <c r="J2568" s="22">
        <v>0.86150000000000004</v>
      </c>
      <c r="K2568" s="22">
        <v>2.1657000000000002</v>
      </c>
    </row>
    <row r="2569" spans="8:11" ht="12.75" customHeight="1" x14ac:dyDescent="0.25">
      <c r="H2569" s="52">
        <v>44206</v>
      </c>
      <c r="I2569" s="22">
        <v>0.14580000000000001</v>
      </c>
      <c r="J2569" s="22">
        <v>0.86260000000000003</v>
      </c>
      <c r="K2569" s="22">
        <v>2.1667999999999998</v>
      </c>
    </row>
    <row r="2570" spans="8:11" ht="12.75" customHeight="1" x14ac:dyDescent="0.25">
      <c r="H2570" s="52">
        <v>44207</v>
      </c>
      <c r="I2570" s="22">
        <v>0.1593</v>
      </c>
      <c r="J2570" s="22">
        <v>0.87080000000000002</v>
      </c>
      <c r="K2570" s="22">
        <v>2.1398999999999999</v>
      </c>
    </row>
    <row r="2571" spans="8:11" ht="12.75" customHeight="1" x14ac:dyDescent="0.25">
      <c r="H2571" s="52">
        <v>44208</v>
      </c>
      <c r="I2571" s="22">
        <v>0.1615</v>
      </c>
      <c r="J2571" s="22">
        <v>0.86799999999999999</v>
      </c>
      <c r="K2571" s="22">
        <v>2.1057000000000001</v>
      </c>
    </row>
    <row r="2572" spans="8:11" ht="12.75" customHeight="1" x14ac:dyDescent="0.25">
      <c r="H2572" s="52">
        <v>44209</v>
      </c>
      <c r="I2572" s="22">
        <v>0.1454</v>
      </c>
      <c r="J2572" s="22">
        <v>0.85189999999999999</v>
      </c>
      <c r="K2572" s="22">
        <v>2.0373999999999999</v>
      </c>
    </row>
    <row r="2573" spans="8:11" ht="12.75" customHeight="1" x14ac:dyDescent="0.25">
      <c r="H2573" s="52">
        <v>44210</v>
      </c>
      <c r="I2573" s="22">
        <v>0.14779999999999999</v>
      </c>
      <c r="J2573" s="22">
        <v>0.85109999999999997</v>
      </c>
      <c r="K2573" s="22">
        <v>2.0400999999999998</v>
      </c>
    </row>
    <row r="2574" spans="8:11" ht="12.75" customHeight="1" x14ac:dyDescent="0.25">
      <c r="H2574" s="52">
        <v>44211</v>
      </c>
      <c r="I2574" s="22">
        <v>0.1472</v>
      </c>
      <c r="J2574" s="22">
        <v>0.84340000000000004</v>
      </c>
      <c r="K2574" s="22">
        <v>2.0156000000000001</v>
      </c>
    </row>
    <row r="2575" spans="8:11" ht="12.75" customHeight="1" x14ac:dyDescent="0.25">
      <c r="H2575" s="52">
        <v>44212</v>
      </c>
      <c r="I2575" s="22">
        <v>0.1482</v>
      </c>
      <c r="J2575" s="22">
        <v>0.84440000000000004</v>
      </c>
      <c r="K2575" s="22">
        <v>2.0165999999999999</v>
      </c>
    </row>
    <row r="2576" spans="8:11" ht="12.75" customHeight="1" x14ac:dyDescent="0.25">
      <c r="H2576" s="52">
        <v>44213</v>
      </c>
      <c r="I2576" s="22">
        <v>0.1492</v>
      </c>
      <c r="J2576" s="22">
        <v>0.84540000000000004</v>
      </c>
      <c r="K2576" s="22">
        <v>2.0175999999999998</v>
      </c>
    </row>
    <row r="2577" spans="8:11" ht="12.75" customHeight="1" x14ac:dyDescent="0.25">
      <c r="H2577" s="52">
        <v>44214</v>
      </c>
      <c r="I2577" s="22">
        <v>0.1772</v>
      </c>
      <c r="J2577" s="22">
        <v>0.86409999999999998</v>
      </c>
      <c r="K2577" s="22">
        <v>2.0364</v>
      </c>
    </row>
    <row r="2578" spans="8:11" ht="12.75" customHeight="1" x14ac:dyDescent="0.25">
      <c r="H2578" s="52">
        <v>44215</v>
      </c>
      <c r="I2578" s="22">
        <v>0.1671</v>
      </c>
      <c r="J2578" s="22">
        <v>0.84250000000000003</v>
      </c>
      <c r="K2578" s="22">
        <v>2.0303</v>
      </c>
    </row>
    <row r="2579" spans="8:11" ht="12.75" customHeight="1" x14ac:dyDescent="0.25">
      <c r="H2579" s="52">
        <v>44216</v>
      </c>
      <c r="I2579" s="22">
        <v>0.16</v>
      </c>
      <c r="J2579" s="22">
        <v>0.81779999999999997</v>
      </c>
      <c r="K2579" s="22">
        <v>2.0379</v>
      </c>
    </row>
    <row r="2580" spans="8:11" ht="12.75" customHeight="1" x14ac:dyDescent="0.25">
      <c r="H2580" s="52">
        <v>44217</v>
      </c>
      <c r="I2580" s="22">
        <v>0.15409999999999999</v>
      </c>
      <c r="J2580" s="22">
        <v>0.79410000000000003</v>
      </c>
      <c r="K2580" s="22">
        <v>2.0512999999999999</v>
      </c>
    </row>
    <row r="2581" spans="8:11" ht="12.75" customHeight="1" x14ac:dyDescent="0.25">
      <c r="H2581" s="52">
        <v>44218</v>
      </c>
      <c r="I2581" s="22">
        <v>0.14080000000000001</v>
      </c>
      <c r="J2581" s="22">
        <v>0.77949999999999997</v>
      </c>
      <c r="K2581" s="22">
        <v>2.0104000000000002</v>
      </c>
    </row>
    <row r="2582" spans="8:11" ht="12.75" customHeight="1" x14ac:dyDescent="0.25">
      <c r="H2582" s="52">
        <v>44219</v>
      </c>
      <c r="I2582" s="22">
        <v>0.14180000000000001</v>
      </c>
      <c r="J2582" s="22">
        <v>0.78049999999999997</v>
      </c>
      <c r="K2582" s="22">
        <v>2.0112999999999999</v>
      </c>
    </row>
    <row r="2583" spans="8:11" ht="12.75" customHeight="1" x14ac:dyDescent="0.25">
      <c r="H2583" s="52">
        <v>44220</v>
      </c>
      <c r="I2583" s="22">
        <v>0.14269999999999999</v>
      </c>
      <c r="J2583" s="22">
        <v>0.78139999999999998</v>
      </c>
      <c r="K2583" s="22">
        <v>2.0123000000000002</v>
      </c>
    </row>
    <row r="2584" spans="8:11" ht="12.75" customHeight="1" x14ac:dyDescent="0.25">
      <c r="H2584" s="52">
        <v>44221</v>
      </c>
      <c r="I2584" s="22">
        <v>0.12139999999999999</v>
      </c>
      <c r="J2584" s="22">
        <v>0.74490000000000001</v>
      </c>
      <c r="K2584" s="22">
        <v>1.9979</v>
      </c>
    </row>
    <row r="2585" spans="8:11" ht="12.75" customHeight="1" x14ac:dyDescent="0.25">
      <c r="H2585" s="52">
        <v>44222</v>
      </c>
      <c r="I2585" s="22">
        <v>0.1226</v>
      </c>
      <c r="J2585" s="22">
        <v>0.7339</v>
      </c>
      <c r="K2585" s="22">
        <v>2.0003000000000002</v>
      </c>
    </row>
    <row r="2586" spans="8:11" ht="12.75" customHeight="1" x14ac:dyDescent="0.25">
      <c r="H2586" s="52">
        <v>44223</v>
      </c>
      <c r="I2586" s="22">
        <v>0.10979999999999999</v>
      </c>
      <c r="J2586" s="22">
        <v>0.7077</v>
      </c>
      <c r="K2586" s="22">
        <v>1.9867999999999999</v>
      </c>
    </row>
    <row r="2587" spans="8:11" ht="12.75" customHeight="1" x14ac:dyDescent="0.25">
      <c r="H2587" s="52">
        <v>44224</v>
      </c>
      <c r="I2587" s="22">
        <v>0.1159</v>
      </c>
      <c r="J2587" s="22">
        <v>0.69710000000000005</v>
      </c>
      <c r="K2587" s="22">
        <v>2.0139</v>
      </c>
    </row>
    <row r="2588" spans="8:11" ht="12.75" customHeight="1" x14ac:dyDescent="0.25">
      <c r="H2588" s="52">
        <v>44225</v>
      </c>
      <c r="I2588" s="22">
        <v>0.13500000000000001</v>
      </c>
      <c r="J2588" s="22">
        <v>0.70099999999999996</v>
      </c>
      <c r="K2588" s="22">
        <v>2.0644</v>
      </c>
    </row>
    <row r="2589" spans="8:11" ht="12.75" customHeight="1" x14ac:dyDescent="0.25">
      <c r="H2589" s="52">
        <v>44226</v>
      </c>
      <c r="I2589" s="22">
        <v>0.13589999999999999</v>
      </c>
      <c r="J2589" s="22">
        <v>0.70199999999999996</v>
      </c>
      <c r="K2589" s="22">
        <v>2.0653999999999999</v>
      </c>
    </row>
    <row r="2590" spans="8:11" ht="12.75" customHeight="1" x14ac:dyDescent="0.25">
      <c r="H2590" s="52">
        <v>44227</v>
      </c>
      <c r="I2590" s="22">
        <v>0.13689999999999999</v>
      </c>
      <c r="J2590" s="22">
        <v>0.70289999999999997</v>
      </c>
      <c r="K2590" s="22">
        <v>2.0663</v>
      </c>
    </row>
    <row r="2591" spans="8:11" ht="12.75" customHeight="1" x14ac:dyDescent="0.25">
      <c r="H2591" s="52">
        <v>44228</v>
      </c>
      <c r="I2591" s="22">
        <v>0.1469</v>
      </c>
      <c r="J2591" s="22">
        <v>0.71179999999999999</v>
      </c>
      <c r="K2591" s="22">
        <v>2.0908000000000002</v>
      </c>
    </row>
    <row r="2592" spans="8:11" ht="12.75" customHeight="1" x14ac:dyDescent="0.25">
      <c r="H2592" s="52">
        <v>44229</v>
      </c>
      <c r="I2592" s="22">
        <v>0.14219999999999999</v>
      </c>
      <c r="J2592" s="22">
        <v>0.70740000000000003</v>
      </c>
      <c r="K2592" s="22">
        <v>2.0937000000000001</v>
      </c>
    </row>
    <row r="2593" spans="8:11" ht="12.75" customHeight="1" x14ac:dyDescent="0.25">
      <c r="H2593" s="52">
        <v>44230</v>
      </c>
      <c r="I2593" s="22">
        <v>0.18210000000000001</v>
      </c>
      <c r="J2593" s="22">
        <v>0.72430000000000005</v>
      </c>
      <c r="K2593" s="22">
        <v>2.1175000000000002</v>
      </c>
    </row>
    <row r="2594" spans="8:11" ht="12.75" customHeight="1" x14ac:dyDescent="0.25">
      <c r="H2594" s="52">
        <v>44231</v>
      </c>
      <c r="I2594" s="22">
        <v>0.16839999999999999</v>
      </c>
      <c r="J2594" s="22">
        <v>0.69550000000000001</v>
      </c>
      <c r="K2594" s="22">
        <v>2.0413000000000001</v>
      </c>
    </row>
    <row r="2595" spans="8:11" ht="12.75" customHeight="1" x14ac:dyDescent="0.25">
      <c r="H2595" s="52">
        <v>44232</v>
      </c>
      <c r="I2595" s="22">
        <v>0.14799999999999999</v>
      </c>
      <c r="J2595" s="22">
        <v>0.66910000000000003</v>
      </c>
      <c r="K2595" s="22">
        <v>1.9961</v>
      </c>
    </row>
    <row r="2596" spans="8:11" ht="12.75" customHeight="1" x14ac:dyDescent="0.25">
      <c r="H2596" s="52">
        <v>44233</v>
      </c>
      <c r="I2596" s="22">
        <v>0.14899999999999999</v>
      </c>
      <c r="J2596" s="22">
        <v>0.67</v>
      </c>
      <c r="K2596" s="22">
        <v>1.9971000000000001</v>
      </c>
    </row>
    <row r="2597" spans="8:11" ht="12.75" customHeight="1" x14ac:dyDescent="0.25">
      <c r="H2597" s="52">
        <v>44234</v>
      </c>
      <c r="I2597" s="22">
        <v>0.14990000000000001</v>
      </c>
      <c r="J2597" s="22">
        <v>0.67100000000000004</v>
      </c>
      <c r="K2597" s="22">
        <v>1.998</v>
      </c>
    </row>
    <row r="2598" spans="8:11" ht="12.75" customHeight="1" x14ac:dyDescent="0.25">
      <c r="H2598" s="52">
        <v>44235</v>
      </c>
      <c r="I2598" s="22">
        <v>8.1699999999999995E-2</v>
      </c>
      <c r="J2598" s="22">
        <v>0.60489999999999999</v>
      </c>
      <c r="K2598" s="22">
        <v>1.8935999999999999</v>
      </c>
    </row>
    <row r="2599" spans="8:11" ht="12.75" customHeight="1" x14ac:dyDescent="0.25">
      <c r="H2599" s="52">
        <v>44236</v>
      </c>
      <c r="I2599" s="22">
        <v>5.5300000000000002E-2</v>
      </c>
      <c r="J2599" s="22">
        <v>0.57589999999999997</v>
      </c>
      <c r="K2599" s="22">
        <v>1.8387</v>
      </c>
    </row>
    <row r="2600" spans="8:11" ht="12.75" customHeight="1" x14ac:dyDescent="0.25">
      <c r="H2600" s="52">
        <v>44237</v>
      </c>
      <c r="I2600" s="22">
        <v>4.1599999999999998E-2</v>
      </c>
      <c r="J2600" s="22">
        <v>0.55910000000000004</v>
      </c>
      <c r="K2600" s="22">
        <v>1.7938000000000001</v>
      </c>
    </row>
    <row r="2601" spans="8:11" ht="12.75" customHeight="1" x14ac:dyDescent="0.25">
      <c r="H2601" s="52">
        <v>44238</v>
      </c>
      <c r="I2601" s="22">
        <v>-8.9999999999999998E-4</v>
      </c>
      <c r="J2601" s="22">
        <v>0.50880000000000003</v>
      </c>
      <c r="K2601" s="22">
        <v>1.7266999999999999</v>
      </c>
    </row>
    <row r="2602" spans="8:11" ht="12.75" customHeight="1" x14ac:dyDescent="0.25">
      <c r="H2602" s="52">
        <v>44239</v>
      </c>
      <c r="I2602" s="22">
        <v>-3.3999999999999998E-3</v>
      </c>
      <c r="J2602" s="22">
        <v>0.50049999999999994</v>
      </c>
      <c r="K2602" s="22">
        <v>1.7275</v>
      </c>
    </row>
    <row r="2603" spans="8:11" ht="12.75" customHeight="1" x14ac:dyDescent="0.25">
      <c r="H2603" s="52">
        <v>44240</v>
      </c>
      <c r="I2603" s="22">
        <v>-1E-3</v>
      </c>
      <c r="J2603" s="22">
        <v>0.503</v>
      </c>
      <c r="K2603" s="22">
        <v>1.73</v>
      </c>
    </row>
    <row r="2604" spans="8:11" ht="12.75" customHeight="1" x14ac:dyDescent="0.25">
      <c r="H2604" s="52">
        <v>44241</v>
      </c>
      <c r="I2604" s="22">
        <v>1.5E-3</v>
      </c>
      <c r="J2604" s="22">
        <v>0.50549999999999995</v>
      </c>
      <c r="K2604" s="22">
        <v>1.7323999999999999</v>
      </c>
    </row>
    <row r="2605" spans="8:11" ht="12.75" customHeight="1" x14ac:dyDescent="0.25">
      <c r="H2605" s="52">
        <v>44242</v>
      </c>
      <c r="I2605" s="22">
        <v>-1.32E-2</v>
      </c>
      <c r="J2605" s="22">
        <v>0.47199999999999998</v>
      </c>
      <c r="K2605" s="22">
        <v>1.6982999999999999</v>
      </c>
    </row>
    <row r="2606" spans="8:11" ht="12.75" customHeight="1" x14ac:dyDescent="0.25">
      <c r="H2606" s="52">
        <v>44243</v>
      </c>
      <c r="I2606" s="22">
        <v>4.5100000000000001E-2</v>
      </c>
      <c r="J2606" s="22">
        <v>0.51939999999999997</v>
      </c>
      <c r="K2606" s="22">
        <v>1.7383999999999999</v>
      </c>
    </row>
    <row r="2607" spans="8:11" ht="12.75" customHeight="1" x14ac:dyDescent="0.25">
      <c r="H2607" s="52">
        <v>44244</v>
      </c>
      <c r="I2607" s="22">
        <v>9.64E-2</v>
      </c>
      <c r="J2607" s="22">
        <v>0.56000000000000005</v>
      </c>
      <c r="K2607" s="22">
        <v>1.7888999999999999</v>
      </c>
    </row>
    <row r="2608" spans="8:11" ht="12.75" customHeight="1" x14ac:dyDescent="0.25">
      <c r="H2608" s="52">
        <v>44245</v>
      </c>
      <c r="I2608" s="22">
        <v>0.1409</v>
      </c>
      <c r="J2608" s="22">
        <v>0.60719999999999996</v>
      </c>
      <c r="K2608" s="22">
        <v>1.8187</v>
      </c>
    </row>
    <row r="2609" spans="8:11" ht="12.75" customHeight="1" x14ac:dyDescent="0.25">
      <c r="H2609" s="52">
        <v>44246</v>
      </c>
      <c r="I2609" s="22">
        <v>0.20599999999999999</v>
      </c>
      <c r="J2609" s="22">
        <v>0.6724</v>
      </c>
      <c r="K2609" s="22">
        <v>1.9043000000000001</v>
      </c>
    </row>
    <row r="2610" spans="8:11" ht="12.75" customHeight="1" x14ac:dyDescent="0.25">
      <c r="H2610" s="52">
        <v>44247</v>
      </c>
      <c r="I2610" s="22">
        <v>0.20860000000000001</v>
      </c>
      <c r="J2610" s="22">
        <v>0.67500000000000004</v>
      </c>
      <c r="K2610" s="22">
        <v>1.9069</v>
      </c>
    </row>
    <row r="2611" spans="8:11" ht="12.75" customHeight="1" x14ac:dyDescent="0.25">
      <c r="H2611" s="52">
        <v>44248</v>
      </c>
      <c r="I2611" s="22">
        <v>0.2112</v>
      </c>
      <c r="J2611" s="22">
        <v>0.67759999999999998</v>
      </c>
      <c r="K2611" s="22">
        <v>1.9095</v>
      </c>
    </row>
    <row r="2612" spans="8:11" ht="12.75" customHeight="1" x14ac:dyDescent="0.25">
      <c r="H2612" s="52">
        <v>44249</v>
      </c>
      <c r="I2612" s="22">
        <v>0.24399999999999999</v>
      </c>
      <c r="J2612" s="22">
        <v>0.70469999999999999</v>
      </c>
      <c r="K2612" s="22">
        <v>1.9507000000000001</v>
      </c>
    </row>
    <row r="2613" spans="8:11" ht="12.75" customHeight="1" x14ac:dyDescent="0.25">
      <c r="H2613" s="52">
        <v>44250</v>
      </c>
      <c r="I2613" s="22">
        <v>0.28520000000000001</v>
      </c>
      <c r="J2613" s="22">
        <v>0.74250000000000005</v>
      </c>
      <c r="K2613" s="22">
        <v>1.9946999999999999</v>
      </c>
    </row>
    <row r="2614" spans="8:11" ht="12.75" customHeight="1" x14ac:dyDescent="0.25">
      <c r="H2614" s="52">
        <v>44251</v>
      </c>
      <c r="I2614" s="22">
        <v>0.35720000000000002</v>
      </c>
      <c r="J2614" s="22">
        <v>0.80889999999999995</v>
      </c>
      <c r="K2614" s="22">
        <v>2.0461999999999998</v>
      </c>
    </row>
    <row r="2615" spans="8:11" ht="12.75" customHeight="1" x14ac:dyDescent="0.25">
      <c r="H2615" s="52">
        <v>44252</v>
      </c>
      <c r="I2615" s="22">
        <v>0.42620000000000002</v>
      </c>
      <c r="J2615" s="22">
        <v>0.87109999999999999</v>
      </c>
      <c r="K2615" s="22">
        <v>2.0996999999999999</v>
      </c>
    </row>
    <row r="2616" spans="8:11" ht="12.75" customHeight="1" x14ac:dyDescent="0.25">
      <c r="H2616" s="52">
        <v>44253</v>
      </c>
      <c r="I2616" s="22">
        <v>0.42530000000000001</v>
      </c>
      <c r="J2616" s="22">
        <v>0.86419999999999997</v>
      </c>
      <c r="K2616" s="22">
        <v>2.0567000000000002</v>
      </c>
    </row>
    <row r="2617" spans="8:11" ht="12.75" customHeight="1" x14ac:dyDescent="0.25">
      <c r="H2617" s="52">
        <v>44254</v>
      </c>
      <c r="I2617" s="22">
        <v>0.42799999999999999</v>
      </c>
      <c r="J2617" s="22">
        <v>0.86680000000000001</v>
      </c>
      <c r="K2617" s="22">
        <v>2.0594000000000001</v>
      </c>
    </row>
    <row r="2618" spans="8:11" ht="12.75" customHeight="1" x14ac:dyDescent="0.25">
      <c r="H2618" s="52">
        <v>44255</v>
      </c>
      <c r="I2618" s="22">
        <v>0.43059999999999998</v>
      </c>
      <c r="J2618" s="22">
        <v>0.86950000000000005</v>
      </c>
      <c r="K2618" s="22">
        <v>2.0619999999999998</v>
      </c>
    </row>
    <row r="2619" spans="8:11" ht="12.75" customHeight="1" x14ac:dyDescent="0.25">
      <c r="H2619" s="52">
        <v>44256</v>
      </c>
      <c r="I2619" s="22">
        <v>0.38279999999999997</v>
      </c>
      <c r="J2619" s="22">
        <v>0.81059999999999999</v>
      </c>
      <c r="K2619" s="22">
        <v>1.9823999999999999</v>
      </c>
    </row>
    <row r="2620" spans="8:11" ht="12.75" customHeight="1" x14ac:dyDescent="0.25">
      <c r="H2620" s="52">
        <v>44257</v>
      </c>
      <c r="I2620" s="22">
        <v>0.35349999999999998</v>
      </c>
      <c r="J2620" s="22">
        <v>0.76770000000000005</v>
      </c>
      <c r="K2620" s="22">
        <v>1.9286000000000001</v>
      </c>
    </row>
    <row r="2621" spans="8:11" ht="12.75" customHeight="1" x14ac:dyDescent="0.25">
      <c r="H2621" s="52">
        <v>44258</v>
      </c>
      <c r="I2621" s="22">
        <v>0.36940000000000001</v>
      </c>
      <c r="J2621" s="22">
        <v>0.77029999999999998</v>
      </c>
      <c r="K2621" s="22">
        <v>1.9401999999999999</v>
      </c>
    </row>
    <row r="2622" spans="8:11" ht="12.75" customHeight="1" x14ac:dyDescent="0.25">
      <c r="H2622" s="52">
        <v>44259</v>
      </c>
      <c r="I2622" s="22">
        <v>0.41189999999999999</v>
      </c>
      <c r="J2622" s="22">
        <v>0.7974</v>
      </c>
      <c r="K2622" s="22">
        <v>1.9528000000000001</v>
      </c>
    </row>
    <row r="2623" spans="8:11" ht="12.75" customHeight="1" x14ac:dyDescent="0.25">
      <c r="H2623" s="52">
        <v>44260</v>
      </c>
      <c r="I2623" s="22">
        <v>0.4884</v>
      </c>
      <c r="J2623" s="22">
        <v>0.86950000000000005</v>
      </c>
      <c r="K2623" s="22">
        <v>1.9879</v>
      </c>
    </row>
    <row r="2624" spans="8:11" ht="12.75" customHeight="1" x14ac:dyDescent="0.25">
      <c r="H2624" s="52">
        <v>44261</v>
      </c>
      <c r="I2624" s="22">
        <v>0.49109999999999998</v>
      </c>
      <c r="J2624" s="22">
        <v>0.87219999999999998</v>
      </c>
      <c r="K2624" s="22">
        <v>1.9905999999999999</v>
      </c>
    </row>
    <row r="2625" spans="8:11" ht="12.75" customHeight="1" x14ac:dyDescent="0.25">
      <c r="H2625" s="52">
        <v>44262</v>
      </c>
      <c r="I2625" s="22">
        <v>0.49380000000000002</v>
      </c>
      <c r="J2625" s="22">
        <v>0.87490000000000001</v>
      </c>
      <c r="K2625" s="22">
        <v>1.9933000000000001</v>
      </c>
    </row>
    <row r="2626" spans="8:11" ht="12.75" customHeight="1" x14ac:dyDescent="0.25">
      <c r="H2626" s="52">
        <v>44263</v>
      </c>
      <c r="I2626" s="22">
        <v>0.52190000000000003</v>
      </c>
      <c r="J2626" s="22">
        <v>0.89700000000000002</v>
      </c>
      <c r="K2626" s="22">
        <v>1.9807999999999999</v>
      </c>
    </row>
    <row r="2627" spans="8:11" ht="12.75" customHeight="1" x14ac:dyDescent="0.25">
      <c r="H2627" s="52">
        <v>44264</v>
      </c>
      <c r="I2627" s="22">
        <v>0.53249999999999997</v>
      </c>
      <c r="J2627" s="22">
        <v>0.90600000000000003</v>
      </c>
      <c r="K2627" s="22">
        <v>1.9513</v>
      </c>
    </row>
    <row r="2628" spans="8:11" ht="12.75" customHeight="1" x14ac:dyDescent="0.25">
      <c r="H2628" s="52">
        <v>44265</v>
      </c>
      <c r="I2628" s="22">
        <v>0.51280000000000003</v>
      </c>
      <c r="J2628" s="22">
        <v>0.8841</v>
      </c>
      <c r="K2628" s="22">
        <v>1.9229000000000001</v>
      </c>
    </row>
    <row r="2629" spans="8:11" ht="12.75" customHeight="1" x14ac:dyDescent="0.25">
      <c r="H2629" s="52">
        <v>44266</v>
      </c>
      <c r="I2629" s="22">
        <v>0.52100000000000002</v>
      </c>
      <c r="J2629" s="22">
        <v>0.88970000000000005</v>
      </c>
      <c r="K2629" s="22">
        <v>1.9148000000000001</v>
      </c>
    </row>
    <row r="2630" spans="8:11" ht="12.75" customHeight="1" x14ac:dyDescent="0.25">
      <c r="H2630" s="52">
        <v>44267</v>
      </c>
      <c r="I2630" s="22">
        <v>0.56730000000000003</v>
      </c>
      <c r="J2630" s="22">
        <v>0.93420000000000003</v>
      </c>
      <c r="K2630" s="22">
        <v>1.9954000000000001</v>
      </c>
    </row>
    <row r="2631" spans="8:11" ht="12.75" customHeight="1" x14ac:dyDescent="0.25">
      <c r="H2631" s="52">
        <v>44268</v>
      </c>
      <c r="I2631" s="22">
        <v>0.56820000000000004</v>
      </c>
      <c r="J2631" s="22">
        <v>0.93510000000000004</v>
      </c>
      <c r="K2631" s="22">
        <v>1.9963</v>
      </c>
    </row>
    <row r="2632" spans="8:11" ht="12.75" customHeight="1" x14ac:dyDescent="0.25">
      <c r="H2632" s="52">
        <v>44269</v>
      </c>
      <c r="I2632" s="22">
        <v>0.56910000000000005</v>
      </c>
      <c r="J2632" s="22">
        <v>0.93600000000000005</v>
      </c>
      <c r="K2632" s="22">
        <v>1.9972000000000001</v>
      </c>
    </row>
    <row r="2633" spans="8:11" ht="12.75" customHeight="1" x14ac:dyDescent="0.25">
      <c r="H2633" s="52">
        <v>44270</v>
      </c>
      <c r="I2633" s="22">
        <v>0.6069</v>
      </c>
      <c r="J2633" s="22">
        <v>0.98609999999999998</v>
      </c>
      <c r="K2633" s="22">
        <v>2.0621999999999998</v>
      </c>
    </row>
    <row r="2634" spans="8:11" ht="12.75" customHeight="1" x14ac:dyDescent="0.25">
      <c r="H2634" s="52">
        <v>44271</v>
      </c>
      <c r="I2634" s="22">
        <v>0.60589999999999999</v>
      </c>
      <c r="J2634" s="22">
        <v>0.99329999999999996</v>
      </c>
      <c r="K2634" s="22">
        <v>2.0771000000000002</v>
      </c>
    </row>
    <row r="2635" spans="8:11" ht="12.75" customHeight="1" x14ac:dyDescent="0.25">
      <c r="H2635" s="52">
        <v>44272</v>
      </c>
      <c r="I2635" s="22">
        <v>0.60770000000000002</v>
      </c>
      <c r="J2635" s="22">
        <v>1.0068999999999999</v>
      </c>
      <c r="K2635" s="22">
        <v>2.0840000000000001</v>
      </c>
    </row>
    <row r="2636" spans="8:11" ht="12.75" customHeight="1" x14ac:dyDescent="0.25">
      <c r="H2636" s="52">
        <v>44273</v>
      </c>
      <c r="I2636" s="22">
        <v>0.67730000000000001</v>
      </c>
      <c r="J2636" s="22">
        <v>1.0835999999999999</v>
      </c>
      <c r="K2636" s="22">
        <v>2.1694</v>
      </c>
    </row>
    <row r="2637" spans="8:11" ht="12.75" customHeight="1" x14ac:dyDescent="0.25">
      <c r="H2637" s="52">
        <v>44274</v>
      </c>
      <c r="I2637" s="22">
        <v>0.69169999999999998</v>
      </c>
      <c r="J2637" s="22">
        <v>1.1156999999999999</v>
      </c>
      <c r="K2637" s="22">
        <v>2.1484999999999999</v>
      </c>
    </row>
    <row r="2638" spans="8:11" ht="12.75" customHeight="1" x14ac:dyDescent="0.25">
      <c r="H2638" s="52">
        <v>44275</v>
      </c>
      <c r="I2638" s="22">
        <v>0.69259999999999999</v>
      </c>
      <c r="J2638" s="22">
        <v>1.1166</v>
      </c>
      <c r="K2638" s="22">
        <v>2.1494</v>
      </c>
    </row>
    <row r="2639" spans="8:11" ht="12.75" customHeight="1" x14ac:dyDescent="0.25">
      <c r="H2639" s="52">
        <v>44276</v>
      </c>
      <c r="I2639" s="22">
        <v>0.69340000000000002</v>
      </c>
      <c r="J2639" s="22">
        <v>1.1174999999999999</v>
      </c>
      <c r="K2639" s="22">
        <v>2.1503000000000001</v>
      </c>
    </row>
    <row r="2640" spans="8:11" ht="12.75" customHeight="1" x14ac:dyDescent="0.25">
      <c r="H2640" s="52">
        <v>44277</v>
      </c>
      <c r="I2640" s="22">
        <v>0.68730000000000002</v>
      </c>
      <c r="J2640" s="22">
        <v>1.1295999999999999</v>
      </c>
      <c r="K2640" s="22">
        <v>2.0964999999999998</v>
      </c>
    </row>
    <row r="2641" spans="8:11" ht="12.75" customHeight="1" x14ac:dyDescent="0.25">
      <c r="H2641" s="52">
        <v>44278</v>
      </c>
      <c r="I2641" s="22">
        <v>0.6734</v>
      </c>
      <c r="J2641" s="22">
        <v>1.1193</v>
      </c>
      <c r="K2641" s="22">
        <v>2.0909</v>
      </c>
    </row>
    <row r="2642" spans="8:11" ht="12.75" customHeight="1" x14ac:dyDescent="0.25">
      <c r="H2642" s="52">
        <v>44279</v>
      </c>
      <c r="I2642" s="22">
        <v>0.67300000000000004</v>
      </c>
      <c r="J2642" s="22">
        <v>1.1265000000000001</v>
      </c>
      <c r="K2642" s="22">
        <v>2.0600999999999998</v>
      </c>
    </row>
    <row r="2643" spans="8:11" ht="12.75" customHeight="1" x14ac:dyDescent="0.25">
      <c r="H2643" s="52">
        <v>44280</v>
      </c>
      <c r="I2643" s="22">
        <v>0.79259999999999997</v>
      </c>
      <c r="J2643" s="22">
        <v>1.2447999999999999</v>
      </c>
      <c r="K2643" s="22">
        <v>2.1919</v>
      </c>
    </row>
    <row r="2644" spans="8:11" ht="12.75" customHeight="1" x14ac:dyDescent="0.25">
      <c r="H2644" s="52">
        <v>44281</v>
      </c>
      <c r="I2644" s="22">
        <v>0.88370000000000004</v>
      </c>
      <c r="J2644" s="22">
        <v>1.3335999999999999</v>
      </c>
      <c r="K2644" s="22">
        <v>2.2963</v>
      </c>
    </row>
    <row r="2645" spans="8:11" ht="12.75" customHeight="1" x14ac:dyDescent="0.25">
      <c r="H2645" s="52">
        <v>44282</v>
      </c>
      <c r="I2645" s="22">
        <v>0.88460000000000005</v>
      </c>
      <c r="J2645" s="22">
        <v>1.3345</v>
      </c>
      <c r="K2645" s="22">
        <v>2.2972000000000001</v>
      </c>
    </row>
    <row r="2646" spans="8:11" ht="12.75" customHeight="1" x14ac:dyDescent="0.25">
      <c r="H2646" s="52">
        <v>44283</v>
      </c>
      <c r="I2646" s="22">
        <v>0.88549999999999995</v>
      </c>
      <c r="J2646" s="22">
        <v>1.3353999999999999</v>
      </c>
      <c r="K2646" s="22">
        <v>2.2980999999999998</v>
      </c>
    </row>
    <row r="2647" spans="8:11" ht="12.75" customHeight="1" x14ac:dyDescent="0.25">
      <c r="H2647" s="52">
        <v>44284</v>
      </c>
      <c r="I2647" s="22">
        <v>0.90790000000000004</v>
      </c>
      <c r="J2647" s="22">
        <v>1.3511</v>
      </c>
      <c r="K2647" s="22">
        <v>2.3397999999999999</v>
      </c>
    </row>
    <row r="2648" spans="8:11" ht="12.75" customHeight="1" x14ac:dyDescent="0.25">
      <c r="H2648" s="52">
        <v>44285</v>
      </c>
      <c r="I2648" s="22">
        <v>0.95389999999999997</v>
      </c>
      <c r="J2648" s="22">
        <v>1.3915</v>
      </c>
      <c r="K2648" s="22">
        <v>2.4056000000000002</v>
      </c>
    </row>
    <row r="2649" spans="8:11" ht="12.75" customHeight="1" x14ac:dyDescent="0.25">
      <c r="H2649" s="52">
        <v>44286</v>
      </c>
      <c r="I2649" s="22">
        <v>0.96040000000000003</v>
      </c>
      <c r="J2649" s="22">
        <v>1.3911</v>
      </c>
      <c r="K2649" s="22">
        <v>2.4373</v>
      </c>
    </row>
    <row r="2650" spans="8:11" ht="12.75" customHeight="1" x14ac:dyDescent="0.25">
      <c r="H2650" s="52">
        <v>44287</v>
      </c>
      <c r="I2650" s="22">
        <v>0.95640000000000003</v>
      </c>
      <c r="J2650" s="22">
        <v>1.3841000000000001</v>
      </c>
      <c r="K2650" s="22">
        <v>2.4508000000000001</v>
      </c>
    </row>
    <row r="2651" spans="8:11" ht="12.75" customHeight="1" x14ac:dyDescent="0.25">
      <c r="H2651" s="52">
        <v>44288</v>
      </c>
      <c r="I2651" s="22">
        <v>0.95730000000000004</v>
      </c>
      <c r="J2651" s="22">
        <v>1.385</v>
      </c>
      <c r="K2651" s="22">
        <v>2.4516</v>
      </c>
    </row>
    <row r="2652" spans="8:11" ht="12.75" customHeight="1" x14ac:dyDescent="0.25">
      <c r="H2652" s="52">
        <v>44289</v>
      </c>
      <c r="I2652" s="22">
        <v>0.95820000000000005</v>
      </c>
      <c r="J2652" s="22">
        <v>1.3857999999999999</v>
      </c>
      <c r="K2652" s="22">
        <v>2.4525000000000001</v>
      </c>
    </row>
    <row r="2653" spans="8:11" ht="12.75" customHeight="1" x14ac:dyDescent="0.25">
      <c r="H2653" s="52">
        <v>44290</v>
      </c>
      <c r="I2653" s="22">
        <v>0.95899999999999996</v>
      </c>
      <c r="J2653" s="22">
        <v>1.3867</v>
      </c>
      <c r="K2653" s="22">
        <v>2.4533</v>
      </c>
    </row>
    <row r="2654" spans="8:11" ht="12.75" customHeight="1" x14ac:dyDescent="0.25">
      <c r="H2654" s="52">
        <v>44291</v>
      </c>
      <c r="I2654" s="22">
        <v>0.90790000000000004</v>
      </c>
      <c r="J2654" s="22">
        <v>1.335</v>
      </c>
      <c r="K2654" s="22">
        <v>2.4205000000000001</v>
      </c>
    </row>
    <row r="2655" spans="8:11" ht="12.75" customHeight="1" x14ac:dyDescent="0.25">
      <c r="H2655" s="52">
        <v>44292</v>
      </c>
      <c r="I2655" s="22">
        <v>0.86829999999999996</v>
      </c>
      <c r="J2655" s="22">
        <v>1.2952999999999999</v>
      </c>
      <c r="K2655" s="22">
        <v>2.3994</v>
      </c>
    </row>
    <row r="2656" spans="8:11" ht="12.75" customHeight="1" x14ac:dyDescent="0.25">
      <c r="H2656" s="52">
        <v>44293</v>
      </c>
      <c r="I2656" s="22">
        <v>0.89570000000000005</v>
      </c>
      <c r="J2656" s="22">
        <v>1.3181</v>
      </c>
      <c r="K2656" s="22">
        <v>2.4411999999999998</v>
      </c>
    </row>
    <row r="2657" spans="8:11" ht="12.75" customHeight="1" x14ac:dyDescent="0.25">
      <c r="H2657" s="52">
        <v>44294</v>
      </c>
      <c r="I2657" s="22">
        <v>0.88460000000000005</v>
      </c>
      <c r="J2657" s="22">
        <v>1.3112999999999999</v>
      </c>
      <c r="K2657" s="22">
        <v>2.4174000000000002</v>
      </c>
    </row>
    <row r="2658" spans="8:11" ht="12.75" customHeight="1" x14ac:dyDescent="0.25">
      <c r="H2658" s="52">
        <v>44295</v>
      </c>
      <c r="I2658" s="22">
        <v>0.92190000000000005</v>
      </c>
      <c r="J2658" s="22">
        <v>1.3401000000000001</v>
      </c>
      <c r="K2658" s="22">
        <v>2.4270999999999998</v>
      </c>
    </row>
    <row r="2659" spans="8:11" ht="12.75" customHeight="1" x14ac:dyDescent="0.25">
      <c r="H2659" s="52">
        <v>44296</v>
      </c>
      <c r="I2659" s="22">
        <v>0.9234</v>
      </c>
      <c r="J2659" s="22">
        <v>1.3415999999999999</v>
      </c>
      <c r="K2659" s="22">
        <v>2.4287000000000001</v>
      </c>
    </row>
    <row r="2660" spans="8:11" ht="12.75" customHeight="1" x14ac:dyDescent="0.25">
      <c r="H2660" s="52">
        <v>44297</v>
      </c>
      <c r="I2660" s="22">
        <v>0.92490000000000006</v>
      </c>
      <c r="J2660" s="22">
        <v>1.3431</v>
      </c>
      <c r="K2660" s="22">
        <v>2.4302000000000001</v>
      </c>
    </row>
    <row r="2661" spans="8:11" ht="12.75" customHeight="1" x14ac:dyDescent="0.25">
      <c r="H2661" s="52">
        <v>44298</v>
      </c>
      <c r="I2661" s="22">
        <v>0.97950000000000004</v>
      </c>
      <c r="J2661" s="22">
        <v>1.3926000000000001</v>
      </c>
      <c r="K2661" s="22">
        <v>2.4628999999999999</v>
      </c>
    </row>
    <row r="2662" spans="8:11" ht="12.75" customHeight="1" x14ac:dyDescent="0.25">
      <c r="H2662" s="52">
        <v>44299</v>
      </c>
      <c r="I2662" s="22">
        <v>1.0328999999999999</v>
      </c>
      <c r="J2662" s="22">
        <v>1.4540999999999999</v>
      </c>
      <c r="K2662" s="22">
        <v>2.5363000000000002</v>
      </c>
    </row>
    <row r="2663" spans="8:11" ht="12.75" customHeight="1" x14ac:dyDescent="0.25">
      <c r="H2663" s="52">
        <v>44300</v>
      </c>
      <c r="I2663" s="22">
        <v>1.0640000000000001</v>
      </c>
      <c r="J2663" s="22">
        <v>1.4943</v>
      </c>
      <c r="K2663" s="22">
        <v>2.58</v>
      </c>
    </row>
    <row r="2664" spans="8:11" ht="12.75" customHeight="1" x14ac:dyDescent="0.25">
      <c r="H2664" s="52">
        <v>44301</v>
      </c>
      <c r="I2664" s="22">
        <v>1.0244</v>
      </c>
      <c r="J2664" s="22">
        <v>1.4663999999999999</v>
      </c>
      <c r="K2664" s="22">
        <v>2.5508999999999999</v>
      </c>
    </row>
    <row r="2665" spans="8:11" ht="12.75" customHeight="1" x14ac:dyDescent="0.25">
      <c r="H2665" s="52">
        <v>44302</v>
      </c>
      <c r="I2665" s="22">
        <v>0.96699999999999997</v>
      </c>
      <c r="J2665" s="22">
        <v>1.4242999999999999</v>
      </c>
      <c r="K2665" s="22">
        <v>2.4849999999999999</v>
      </c>
    </row>
    <row r="2666" spans="8:11" ht="12.75" customHeight="1" x14ac:dyDescent="0.25">
      <c r="H2666" s="52">
        <v>44303</v>
      </c>
      <c r="I2666" s="22">
        <v>0.96860000000000002</v>
      </c>
      <c r="J2666" s="22">
        <v>1.4258</v>
      </c>
      <c r="K2666" s="22">
        <v>2.4864999999999999</v>
      </c>
    </row>
    <row r="2667" spans="8:11" ht="12.75" customHeight="1" x14ac:dyDescent="0.25">
      <c r="H2667" s="52">
        <v>44304</v>
      </c>
      <c r="I2667" s="22">
        <v>0.97009999999999996</v>
      </c>
      <c r="J2667" s="22">
        <v>1.4274</v>
      </c>
      <c r="K2667" s="22">
        <v>2.4881000000000002</v>
      </c>
    </row>
    <row r="2668" spans="8:11" ht="12.75" customHeight="1" x14ac:dyDescent="0.25">
      <c r="H2668" s="52">
        <v>44305</v>
      </c>
      <c r="I2668" s="22">
        <v>0.95030000000000003</v>
      </c>
      <c r="J2668" s="22">
        <v>1.4224000000000001</v>
      </c>
      <c r="K2668" s="22">
        <v>2.4721000000000002</v>
      </c>
    </row>
    <row r="2669" spans="8:11" ht="12.75" customHeight="1" x14ac:dyDescent="0.25">
      <c r="H2669" s="52">
        <v>44306</v>
      </c>
      <c r="I2669" s="22">
        <v>0.94420000000000004</v>
      </c>
      <c r="J2669" s="22">
        <v>1.429</v>
      </c>
      <c r="K2669" s="22">
        <v>2.4497</v>
      </c>
    </row>
    <row r="2670" spans="8:11" ht="12.75" customHeight="1" x14ac:dyDescent="0.25">
      <c r="H2670" s="52">
        <v>44307</v>
      </c>
      <c r="I2670" s="22">
        <v>0.97060000000000002</v>
      </c>
      <c r="J2670" s="22">
        <v>1.4674</v>
      </c>
      <c r="K2670" s="22">
        <v>2.4580000000000002</v>
      </c>
    </row>
    <row r="2671" spans="8:11" ht="12.75" customHeight="1" x14ac:dyDescent="0.25">
      <c r="H2671" s="52">
        <v>44308</v>
      </c>
      <c r="I2671" s="22">
        <v>0.99299999999999999</v>
      </c>
      <c r="J2671" s="22">
        <v>1.4981</v>
      </c>
      <c r="K2671" s="22">
        <v>2.472</v>
      </c>
    </row>
    <row r="2672" spans="8:11" ht="12.75" customHeight="1" x14ac:dyDescent="0.25">
      <c r="H2672" s="52">
        <v>44309</v>
      </c>
      <c r="I2672" s="22">
        <v>0.96109999999999995</v>
      </c>
      <c r="J2672" s="22">
        <v>1.4745999999999999</v>
      </c>
      <c r="K2672" s="22">
        <v>2.4165000000000001</v>
      </c>
    </row>
    <row r="2673" spans="8:11" ht="12.75" customHeight="1" x14ac:dyDescent="0.25">
      <c r="H2673" s="52">
        <v>44310</v>
      </c>
      <c r="I2673" s="22">
        <v>0.96260000000000001</v>
      </c>
      <c r="J2673" s="22">
        <v>1.4762</v>
      </c>
      <c r="K2673" s="22">
        <v>2.4180000000000001</v>
      </c>
    </row>
    <row r="2674" spans="8:11" ht="12.75" customHeight="1" x14ac:dyDescent="0.25">
      <c r="H2674" s="52">
        <v>44311</v>
      </c>
      <c r="I2674" s="22">
        <v>0.96419999999999995</v>
      </c>
      <c r="J2674" s="22">
        <v>1.4777</v>
      </c>
      <c r="K2674" s="22">
        <v>2.4196</v>
      </c>
    </row>
    <row r="2675" spans="8:11" ht="12.75" customHeight="1" x14ac:dyDescent="0.25">
      <c r="H2675" s="52">
        <v>44312</v>
      </c>
      <c r="I2675" s="22">
        <v>0.97719999999999996</v>
      </c>
      <c r="J2675" s="22">
        <v>1.5041</v>
      </c>
      <c r="K2675" s="22">
        <v>2.4348000000000001</v>
      </c>
    </row>
    <row r="2676" spans="8:11" ht="12.75" customHeight="1" x14ac:dyDescent="0.25">
      <c r="H2676" s="52">
        <v>44313</v>
      </c>
      <c r="I2676" s="22">
        <v>1.0687</v>
      </c>
      <c r="J2676" s="22">
        <v>1.6067</v>
      </c>
      <c r="K2676" s="22">
        <v>2.5243000000000002</v>
      </c>
    </row>
    <row r="2677" spans="8:11" ht="12.75" customHeight="1" x14ac:dyDescent="0.25">
      <c r="H2677" s="52">
        <v>44314</v>
      </c>
      <c r="I2677" s="22">
        <v>1.1629</v>
      </c>
      <c r="J2677" s="22">
        <v>1.7051000000000001</v>
      </c>
      <c r="K2677" s="22">
        <v>2.6067999999999998</v>
      </c>
    </row>
    <row r="2678" spans="8:11" ht="12.75" customHeight="1" x14ac:dyDescent="0.25">
      <c r="H2678" s="52">
        <v>44315</v>
      </c>
      <c r="I2678" s="22">
        <v>1.2601</v>
      </c>
      <c r="J2678" s="22">
        <v>1.8099000000000001</v>
      </c>
      <c r="K2678" s="22">
        <v>2.698</v>
      </c>
    </row>
    <row r="2679" spans="8:11" ht="12.75" customHeight="1" x14ac:dyDescent="0.25">
      <c r="H2679" s="52">
        <v>44316</v>
      </c>
      <c r="I2679" s="22">
        <v>1.3137000000000001</v>
      </c>
      <c r="J2679" s="22">
        <v>1.8695999999999999</v>
      </c>
      <c r="K2679" s="22">
        <v>2.7559</v>
      </c>
    </row>
    <row r="2680" spans="8:11" ht="12.75" customHeight="1" x14ac:dyDescent="0.25">
      <c r="H2680" s="52">
        <v>44317</v>
      </c>
      <c r="I2680" s="22">
        <v>1.3151999999999999</v>
      </c>
      <c r="J2680" s="22">
        <v>1.8711</v>
      </c>
      <c r="K2680" s="22">
        <v>2.7574000000000001</v>
      </c>
    </row>
    <row r="2681" spans="8:11" ht="12.75" customHeight="1" x14ac:dyDescent="0.25">
      <c r="H2681" s="52">
        <v>44318</v>
      </c>
      <c r="I2681" s="22">
        <v>1.3167</v>
      </c>
      <c r="J2681" s="22">
        <v>1.8726</v>
      </c>
      <c r="K2681" s="22">
        <v>2.7589000000000001</v>
      </c>
    </row>
    <row r="2682" spans="8:11" ht="12.75" customHeight="1" x14ac:dyDescent="0.25">
      <c r="H2682" s="52">
        <v>44319</v>
      </c>
      <c r="I2682" s="22">
        <v>1.3059000000000001</v>
      </c>
      <c r="J2682" s="22">
        <v>1.8731</v>
      </c>
      <c r="K2682" s="22">
        <v>2.7437999999999998</v>
      </c>
    </row>
    <row r="2683" spans="8:11" ht="12.75" customHeight="1" x14ac:dyDescent="0.25">
      <c r="H2683" s="52">
        <v>44320</v>
      </c>
      <c r="I2683" s="22">
        <v>1.2047000000000001</v>
      </c>
      <c r="J2683" s="22">
        <v>1.7891999999999999</v>
      </c>
      <c r="K2683" s="22">
        <v>2.6288999999999998</v>
      </c>
    </row>
    <row r="2684" spans="8:11" ht="12.75" customHeight="1" x14ac:dyDescent="0.25">
      <c r="H2684" s="52">
        <v>44321</v>
      </c>
      <c r="I2684" s="22">
        <v>1.1052999999999999</v>
      </c>
      <c r="J2684" s="22">
        <v>1.7038</v>
      </c>
      <c r="K2684" s="22">
        <v>2.5327000000000002</v>
      </c>
    </row>
    <row r="2685" spans="8:11" ht="12.75" customHeight="1" x14ac:dyDescent="0.25">
      <c r="H2685" s="52">
        <v>44322</v>
      </c>
      <c r="I2685" s="22">
        <v>1.0441</v>
      </c>
      <c r="J2685" s="22">
        <v>1.6651</v>
      </c>
      <c r="K2685" s="22">
        <v>2.4733000000000001</v>
      </c>
    </row>
    <row r="2686" spans="8:11" ht="12.75" customHeight="1" x14ac:dyDescent="0.25">
      <c r="H2686" s="52">
        <v>44323</v>
      </c>
      <c r="I2686" s="22">
        <v>0.98040000000000005</v>
      </c>
      <c r="J2686" s="22">
        <v>1.6109</v>
      </c>
      <c r="K2686" s="22">
        <v>2.3993000000000002</v>
      </c>
    </row>
    <row r="2687" spans="8:11" ht="12.75" customHeight="1" x14ac:dyDescent="0.25">
      <c r="H2687" s="52">
        <v>44324</v>
      </c>
      <c r="I2687" s="22">
        <v>0.98180000000000001</v>
      </c>
      <c r="J2687" s="22">
        <v>1.6123000000000001</v>
      </c>
      <c r="K2687" s="22">
        <v>2.4007000000000001</v>
      </c>
    </row>
    <row r="2688" spans="8:11" ht="12.75" customHeight="1" x14ac:dyDescent="0.25">
      <c r="H2688" s="52">
        <v>44325</v>
      </c>
      <c r="I2688" s="22">
        <v>0.98329999999999995</v>
      </c>
      <c r="J2688" s="22">
        <v>1.6136999999999999</v>
      </c>
      <c r="K2688" s="22">
        <v>2.4022000000000001</v>
      </c>
    </row>
    <row r="2689" spans="8:11" ht="12.75" customHeight="1" x14ac:dyDescent="0.25">
      <c r="H2689" s="52">
        <v>44326</v>
      </c>
      <c r="I2689" s="22">
        <v>0.98580000000000001</v>
      </c>
      <c r="J2689" s="22">
        <v>1.6008</v>
      </c>
      <c r="K2689" s="22">
        <v>2.4098000000000002</v>
      </c>
    </row>
    <row r="2690" spans="8:11" ht="12.75" customHeight="1" x14ac:dyDescent="0.25">
      <c r="H2690" s="52">
        <v>44327</v>
      </c>
      <c r="I2690" s="22">
        <v>0.98229999999999995</v>
      </c>
      <c r="J2690" s="22">
        <v>1.581</v>
      </c>
      <c r="K2690" s="22">
        <v>2.3864999999999998</v>
      </c>
    </row>
    <row r="2691" spans="8:11" ht="12.75" customHeight="1" x14ac:dyDescent="0.25">
      <c r="H2691" s="52">
        <v>44328</v>
      </c>
      <c r="I2691" s="22">
        <v>1.0003</v>
      </c>
      <c r="J2691" s="22">
        <v>1.5919000000000001</v>
      </c>
      <c r="K2691" s="22">
        <v>2.4073000000000002</v>
      </c>
    </row>
    <row r="2692" spans="8:11" ht="12.75" customHeight="1" x14ac:dyDescent="0.25">
      <c r="H2692" s="52">
        <v>44329</v>
      </c>
      <c r="I2692" s="22">
        <v>1.0082</v>
      </c>
      <c r="J2692" s="22">
        <v>1.5947</v>
      </c>
      <c r="K2692" s="22">
        <v>2.4039999999999999</v>
      </c>
    </row>
    <row r="2693" spans="8:11" ht="12.75" customHeight="1" x14ac:dyDescent="0.25">
      <c r="H2693" s="52">
        <v>44330</v>
      </c>
      <c r="I2693" s="22">
        <v>1.036</v>
      </c>
      <c r="J2693" s="22">
        <v>1.6133999999999999</v>
      </c>
      <c r="K2693" s="22">
        <v>2.4039000000000001</v>
      </c>
    </row>
    <row r="2694" spans="8:11" ht="12.75" customHeight="1" x14ac:dyDescent="0.25">
      <c r="H2694" s="52">
        <v>44331</v>
      </c>
      <c r="I2694" s="22">
        <v>1.0373000000000001</v>
      </c>
      <c r="J2694" s="22">
        <v>1.6148</v>
      </c>
      <c r="K2694" s="22">
        <v>2.4051999999999998</v>
      </c>
    </row>
    <row r="2695" spans="8:11" ht="12.75" customHeight="1" x14ac:dyDescent="0.25">
      <c r="H2695" s="52">
        <v>44332</v>
      </c>
      <c r="I2695" s="22">
        <v>1.0386</v>
      </c>
      <c r="J2695" s="22">
        <v>1.6161000000000001</v>
      </c>
      <c r="K2695" s="22">
        <v>2.4064999999999999</v>
      </c>
    </row>
    <row r="2696" spans="8:11" ht="12.75" customHeight="1" x14ac:dyDescent="0.25">
      <c r="H2696" s="52">
        <v>44333</v>
      </c>
      <c r="I2696" s="22">
        <v>1.1709000000000001</v>
      </c>
      <c r="J2696" s="22">
        <v>1.7332000000000001</v>
      </c>
      <c r="K2696" s="22">
        <v>2.5232000000000001</v>
      </c>
    </row>
    <row r="2697" spans="8:11" ht="12.75" customHeight="1" x14ac:dyDescent="0.25">
      <c r="H2697" s="52">
        <v>44334</v>
      </c>
      <c r="I2697" s="22">
        <v>1.2324999999999999</v>
      </c>
      <c r="J2697" s="22">
        <v>1.7803</v>
      </c>
      <c r="K2697" s="22">
        <v>2.5669</v>
      </c>
    </row>
    <row r="2698" spans="8:11" ht="12.75" customHeight="1" x14ac:dyDescent="0.25">
      <c r="H2698" s="52">
        <v>44335</v>
      </c>
      <c r="I2698" s="22">
        <v>1.3222</v>
      </c>
      <c r="J2698" s="22">
        <v>1.8605</v>
      </c>
      <c r="K2698" s="22">
        <v>2.6314000000000002</v>
      </c>
    </row>
    <row r="2699" spans="8:11" ht="12.75" customHeight="1" x14ac:dyDescent="0.25">
      <c r="H2699" s="52">
        <v>44336</v>
      </c>
      <c r="I2699" s="22">
        <v>1.3902000000000001</v>
      </c>
      <c r="J2699" s="22">
        <v>1.9155</v>
      </c>
      <c r="K2699" s="22">
        <v>2.6838000000000002</v>
      </c>
    </row>
    <row r="2700" spans="8:11" ht="12.75" customHeight="1" x14ac:dyDescent="0.25">
      <c r="H2700" s="52">
        <v>44337</v>
      </c>
      <c r="I2700" s="22">
        <v>1.3915</v>
      </c>
      <c r="J2700" s="22">
        <v>1.9168000000000001</v>
      </c>
      <c r="K2700" s="22">
        <v>2.6850999999999998</v>
      </c>
    </row>
    <row r="2701" spans="8:11" ht="12.75" customHeight="1" x14ac:dyDescent="0.25">
      <c r="H2701" s="52">
        <v>44338</v>
      </c>
      <c r="I2701" s="22">
        <v>1.3928</v>
      </c>
      <c r="J2701" s="22">
        <v>1.9180999999999999</v>
      </c>
      <c r="K2701" s="22">
        <v>2.6863999999999999</v>
      </c>
    </row>
    <row r="2702" spans="8:11" ht="12.75" customHeight="1" x14ac:dyDescent="0.25">
      <c r="H2702" s="52">
        <v>44339</v>
      </c>
      <c r="I2702" s="22">
        <v>1.3942000000000001</v>
      </c>
      <c r="J2702" s="22">
        <v>1.9195</v>
      </c>
      <c r="K2702" s="22">
        <v>2.6878000000000002</v>
      </c>
    </row>
    <row r="2703" spans="8:11" ht="12.75" customHeight="1" x14ac:dyDescent="0.25">
      <c r="H2703" s="52">
        <v>44340</v>
      </c>
      <c r="I2703" s="22">
        <v>1.4982</v>
      </c>
      <c r="J2703" s="22">
        <v>2.0156000000000001</v>
      </c>
      <c r="K2703" s="22">
        <v>2.778</v>
      </c>
    </row>
    <row r="2704" spans="8:11" ht="12.75" customHeight="1" x14ac:dyDescent="0.25">
      <c r="H2704" s="52">
        <v>44341</v>
      </c>
      <c r="I2704" s="22">
        <v>1.571</v>
      </c>
      <c r="J2704" s="22">
        <v>2.0819999999999999</v>
      </c>
      <c r="K2704" s="22">
        <v>2.8445999999999998</v>
      </c>
    </row>
    <row r="2705" spans="8:11" ht="12.75" customHeight="1" x14ac:dyDescent="0.25">
      <c r="H2705" s="52">
        <v>44342</v>
      </c>
      <c r="I2705" s="22">
        <v>1.5590999999999999</v>
      </c>
      <c r="J2705" s="22">
        <v>2.0775999999999999</v>
      </c>
      <c r="K2705" s="22">
        <v>2.8155000000000001</v>
      </c>
    </row>
    <row r="2706" spans="8:11" ht="12.75" customHeight="1" x14ac:dyDescent="0.25">
      <c r="H2706" s="52">
        <v>44343</v>
      </c>
      <c r="I2706" s="22">
        <v>1.5478000000000001</v>
      </c>
      <c r="J2706" s="22">
        <v>2.073</v>
      </c>
      <c r="K2706" s="22">
        <v>2.7833000000000001</v>
      </c>
    </row>
    <row r="2707" spans="8:11" ht="12.75" customHeight="1" x14ac:dyDescent="0.25">
      <c r="H2707" s="52">
        <v>44344</v>
      </c>
      <c r="I2707" s="22">
        <v>1.5198</v>
      </c>
      <c r="J2707" s="22">
        <v>2.0356000000000001</v>
      </c>
      <c r="K2707" s="22">
        <v>2.7322000000000002</v>
      </c>
    </row>
    <row r="2708" spans="8:11" ht="12.75" customHeight="1" x14ac:dyDescent="0.25">
      <c r="H2708" s="52">
        <v>44345</v>
      </c>
      <c r="I2708" s="22">
        <v>1.5212000000000001</v>
      </c>
      <c r="J2708" s="22">
        <v>2.0369999999999999</v>
      </c>
      <c r="K2708" s="22">
        <v>2.7334999999999998</v>
      </c>
    </row>
    <row r="2709" spans="8:11" ht="12.75" customHeight="1" x14ac:dyDescent="0.25">
      <c r="H2709" s="52">
        <v>44346</v>
      </c>
      <c r="I2709" s="22">
        <v>1.5225</v>
      </c>
      <c r="J2709" s="22">
        <v>2.0383</v>
      </c>
      <c r="K2709" s="22">
        <v>2.7349000000000001</v>
      </c>
    </row>
    <row r="2710" spans="8:11" ht="12.75" customHeight="1" x14ac:dyDescent="0.25">
      <c r="H2710" s="52">
        <v>44347</v>
      </c>
      <c r="I2710" s="22">
        <v>1.4922</v>
      </c>
      <c r="J2710" s="22">
        <v>1.9972000000000001</v>
      </c>
      <c r="K2710" s="22">
        <v>2.6734</v>
      </c>
    </row>
    <row r="2711" spans="8:11" ht="12.75" customHeight="1" x14ac:dyDescent="0.25">
      <c r="H2711" s="52">
        <v>44348</v>
      </c>
      <c r="I2711" s="22">
        <v>1.4899</v>
      </c>
      <c r="J2711" s="22">
        <v>1.9804999999999999</v>
      </c>
      <c r="K2711" s="22">
        <v>2.6467999999999998</v>
      </c>
    </row>
    <row r="2712" spans="8:11" ht="12.75" customHeight="1" x14ac:dyDescent="0.25">
      <c r="H2712" s="52">
        <v>44349</v>
      </c>
      <c r="I2712" s="22">
        <v>1.4894000000000001</v>
      </c>
      <c r="J2712" s="22">
        <v>1.9661999999999999</v>
      </c>
      <c r="K2712" s="22">
        <v>2.629</v>
      </c>
    </row>
    <row r="2713" spans="8:11" ht="12.75" customHeight="1" x14ac:dyDescent="0.25">
      <c r="H2713" s="52">
        <v>44350</v>
      </c>
      <c r="I2713" s="22">
        <v>1.5838000000000001</v>
      </c>
      <c r="J2713" s="22">
        <v>2.0550999999999999</v>
      </c>
      <c r="K2713" s="22">
        <v>2.7202000000000002</v>
      </c>
    </row>
    <row r="2714" spans="8:11" ht="12.75" customHeight="1" x14ac:dyDescent="0.25">
      <c r="H2714" s="52">
        <v>44351</v>
      </c>
      <c r="I2714" s="22">
        <v>1.6888000000000001</v>
      </c>
      <c r="J2714" s="22">
        <v>2.1560000000000001</v>
      </c>
      <c r="K2714" s="22">
        <v>2.8209</v>
      </c>
    </row>
    <row r="2715" spans="8:11" ht="12.75" customHeight="1" x14ac:dyDescent="0.25">
      <c r="H2715" s="52">
        <v>44352</v>
      </c>
      <c r="I2715" s="22">
        <v>1.6900999999999999</v>
      </c>
      <c r="J2715" s="22">
        <v>2.1574</v>
      </c>
      <c r="K2715" s="22">
        <v>2.8222999999999998</v>
      </c>
    </row>
    <row r="2716" spans="8:11" ht="12.75" customHeight="1" x14ac:dyDescent="0.25">
      <c r="H2716" s="52">
        <v>44353</v>
      </c>
      <c r="I2716" s="22">
        <v>1.6914</v>
      </c>
      <c r="J2716" s="22">
        <v>2.1587000000000001</v>
      </c>
      <c r="K2716" s="22">
        <v>2.8235999999999999</v>
      </c>
    </row>
    <row r="2717" spans="8:11" ht="12.75" customHeight="1" x14ac:dyDescent="0.25">
      <c r="H2717" s="52">
        <v>44354</v>
      </c>
      <c r="I2717" s="22">
        <v>1.8555999999999999</v>
      </c>
      <c r="J2717" s="22">
        <v>2.3092999999999999</v>
      </c>
      <c r="K2717" s="22">
        <v>2.9859</v>
      </c>
    </row>
    <row r="2718" spans="8:11" ht="12.75" customHeight="1" x14ac:dyDescent="0.25">
      <c r="H2718" s="52">
        <v>44355</v>
      </c>
      <c r="I2718" s="22">
        <v>1.9468000000000001</v>
      </c>
      <c r="J2718" s="22">
        <v>2.3883000000000001</v>
      </c>
      <c r="K2718" s="22">
        <v>3.0638000000000001</v>
      </c>
    </row>
    <row r="2719" spans="8:11" ht="12.75" customHeight="1" x14ac:dyDescent="0.25">
      <c r="H2719" s="52">
        <v>44356</v>
      </c>
      <c r="I2719" s="22">
        <v>1.9849000000000001</v>
      </c>
      <c r="J2719" s="22">
        <v>2.4159999999999999</v>
      </c>
      <c r="K2719" s="22">
        <v>3.0859000000000001</v>
      </c>
    </row>
    <row r="2720" spans="8:11" ht="12.75" customHeight="1" x14ac:dyDescent="0.25">
      <c r="H2720" s="52">
        <v>44357</v>
      </c>
      <c r="I2720" s="22">
        <v>1.9804999999999999</v>
      </c>
      <c r="J2720" s="22">
        <v>2.4095</v>
      </c>
      <c r="K2720" s="22">
        <v>3.0647000000000002</v>
      </c>
    </row>
    <row r="2721" spans="8:11" ht="12.75" customHeight="1" x14ac:dyDescent="0.25">
      <c r="H2721" s="52">
        <v>44358</v>
      </c>
      <c r="I2721" s="22">
        <v>1.8980999999999999</v>
      </c>
      <c r="J2721" s="22">
        <v>2.3203999999999998</v>
      </c>
      <c r="K2721" s="22">
        <v>2.992</v>
      </c>
    </row>
    <row r="2722" spans="8:11" ht="12.75" customHeight="1" x14ac:dyDescent="0.25">
      <c r="H2722" s="52">
        <v>44359</v>
      </c>
      <c r="I2722" s="22">
        <v>1.8992</v>
      </c>
      <c r="J2722" s="22">
        <v>2.3214000000000001</v>
      </c>
      <c r="K2722" s="22">
        <v>2.9931000000000001</v>
      </c>
    </row>
    <row r="2723" spans="8:11" ht="12.75" customHeight="1" x14ac:dyDescent="0.25">
      <c r="H2723" s="52">
        <v>44360</v>
      </c>
      <c r="I2723" s="22">
        <v>1.9003000000000001</v>
      </c>
      <c r="J2723" s="22">
        <v>2.3224999999999998</v>
      </c>
      <c r="K2723" s="22">
        <v>2.9942000000000002</v>
      </c>
    </row>
    <row r="2724" spans="8:11" ht="12.75" customHeight="1" x14ac:dyDescent="0.25">
      <c r="H2724" s="52">
        <v>44361</v>
      </c>
      <c r="I2724" s="22">
        <v>1.9036</v>
      </c>
      <c r="J2724" s="22">
        <v>2.3281999999999998</v>
      </c>
      <c r="K2724" s="22">
        <v>2.9885000000000002</v>
      </c>
    </row>
    <row r="2725" spans="8:11" ht="12.75" customHeight="1" x14ac:dyDescent="0.25">
      <c r="H2725" s="52">
        <v>44362</v>
      </c>
      <c r="I2725" s="22">
        <v>1.9109</v>
      </c>
      <c r="J2725" s="22">
        <v>2.34</v>
      </c>
      <c r="K2725" s="22">
        <v>3.0009000000000001</v>
      </c>
    </row>
    <row r="2726" spans="8:11" ht="12.75" customHeight="1" x14ac:dyDescent="0.25">
      <c r="H2726" s="52">
        <v>44363</v>
      </c>
      <c r="I2726" s="22">
        <v>1.9355</v>
      </c>
      <c r="J2726" s="22">
        <v>2.3812000000000002</v>
      </c>
      <c r="K2726" s="22">
        <v>3.0516999999999999</v>
      </c>
    </row>
    <row r="2727" spans="8:11" ht="12.75" customHeight="1" x14ac:dyDescent="0.25">
      <c r="H2727" s="52">
        <v>44364</v>
      </c>
      <c r="I2727" s="22">
        <v>1.9648000000000001</v>
      </c>
      <c r="J2727" s="22">
        <v>2.4243999999999999</v>
      </c>
      <c r="K2727" s="22">
        <v>3.1097999999999999</v>
      </c>
    </row>
    <row r="2728" spans="8:11" ht="12.75" customHeight="1" x14ac:dyDescent="0.25">
      <c r="H2728" s="52">
        <v>44365</v>
      </c>
      <c r="I2728" s="22">
        <v>1.9612000000000001</v>
      </c>
      <c r="J2728" s="22">
        <v>2.4308999999999998</v>
      </c>
      <c r="K2728" s="22">
        <v>3.1398999999999999</v>
      </c>
    </row>
    <row r="2729" spans="8:11" ht="12.75" customHeight="1" x14ac:dyDescent="0.25">
      <c r="H2729" s="52">
        <v>44366</v>
      </c>
      <c r="I2729" s="22">
        <v>1.9621999999999999</v>
      </c>
      <c r="J2729" s="22">
        <v>2.4319000000000002</v>
      </c>
      <c r="K2729" s="22">
        <v>3.1408999999999998</v>
      </c>
    </row>
    <row r="2730" spans="8:11" ht="12.75" customHeight="1" x14ac:dyDescent="0.25">
      <c r="H2730" s="52">
        <v>44367</v>
      </c>
      <c r="I2730" s="22">
        <v>1.9632000000000001</v>
      </c>
      <c r="J2730" s="22">
        <v>2.4329000000000001</v>
      </c>
      <c r="K2730" s="22">
        <v>3.1419000000000001</v>
      </c>
    </row>
    <row r="2731" spans="8:11" ht="12.75" customHeight="1" x14ac:dyDescent="0.25">
      <c r="H2731" s="52">
        <v>44368</v>
      </c>
      <c r="I2731" s="22">
        <v>1.9642999999999999</v>
      </c>
      <c r="J2731" s="22">
        <v>2.4339</v>
      </c>
      <c r="K2731" s="22">
        <v>3.1429</v>
      </c>
    </row>
    <row r="2732" spans="8:11" ht="12.75" customHeight="1" x14ac:dyDescent="0.25">
      <c r="H2732" s="52">
        <v>44369</v>
      </c>
      <c r="I2732" s="22">
        <v>1.9730000000000001</v>
      </c>
      <c r="J2732" s="22">
        <v>2.4430000000000001</v>
      </c>
      <c r="K2732" s="22">
        <v>3.1714000000000002</v>
      </c>
    </row>
    <row r="2733" spans="8:11" ht="12.75" customHeight="1" x14ac:dyDescent="0.25">
      <c r="H2733" s="52">
        <v>44370</v>
      </c>
      <c r="I2733" s="22">
        <v>2.0196000000000001</v>
      </c>
      <c r="J2733" s="22">
        <v>2.4874999999999998</v>
      </c>
      <c r="K2733" s="22">
        <v>3.2427000000000001</v>
      </c>
    </row>
    <row r="2734" spans="8:11" ht="12.75" customHeight="1" x14ac:dyDescent="0.25">
      <c r="H2734" s="52">
        <v>44371</v>
      </c>
      <c r="I2734" s="22">
        <v>2.0609000000000002</v>
      </c>
      <c r="J2734" s="22">
        <v>2.5287000000000002</v>
      </c>
      <c r="K2734" s="22">
        <v>3.3026</v>
      </c>
    </row>
    <row r="2735" spans="8:11" ht="12.75" customHeight="1" x14ac:dyDescent="0.25">
      <c r="H2735" s="52">
        <v>44372</v>
      </c>
      <c r="I2735" s="22">
        <v>2.1291000000000002</v>
      </c>
      <c r="J2735" s="22">
        <v>2.5811999999999999</v>
      </c>
      <c r="K2735" s="22">
        <v>3.3660000000000001</v>
      </c>
    </row>
    <row r="2736" spans="8:11" ht="12.75" customHeight="1" x14ac:dyDescent="0.25">
      <c r="H2736" s="52">
        <v>44373</v>
      </c>
      <c r="I2736" s="22">
        <v>2.13</v>
      </c>
      <c r="J2736" s="22">
        <v>2.5821000000000001</v>
      </c>
      <c r="K2736" s="22">
        <v>3.367</v>
      </c>
    </row>
    <row r="2737" spans="8:11" ht="12.75" customHeight="1" x14ac:dyDescent="0.25">
      <c r="H2737" s="52">
        <v>44374</v>
      </c>
      <c r="I2737" s="22">
        <v>2.1309999999999998</v>
      </c>
      <c r="J2737" s="22">
        <v>2.5831</v>
      </c>
      <c r="K2737" s="22">
        <v>3.3679000000000001</v>
      </c>
    </row>
    <row r="2738" spans="8:11" ht="12.75" customHeight="1" x14ac:dyDescent="0.25">
      <c r="H2738" s="52">
        <v>44375</v>
      </c>
      <c r="I2738" s="22">
        <v>2.1318999999999999</v>
      </c>
      <c r="J2738" s="22">
        <v>2.5840000000000001</v>
      </c>
      <c r="K2738" s="22">
        <v>3.3689</v>
      </c>
    </row>
    <row r="2739" spans="8:11" ht="12.75" customHeight="1" x14ac:dyDescent="0.25">
      <c r="H2739" s="52">
        <v>44376</v>
      </c>
      <c r="I2739" s="22">
        <v>2.1968000000000001</v>
      </c>
      <c r="J2739" s="22">
        <v>2.6297000000000001</v>
      </c>
      <c r="K2739" s="22">
        <v>3.4333999999999998</v>
      </c>
    </row>
    <row r="2740" spans="8:11" ht="12.75" customHeight="1" x14ac:dyDescent="0.25">
      <c r="H2740" s="52">
        <v>44377</v>
      </c>
      <c r="I2740" s="22">
        <v>2.2543000000000002</v>
      </c>
      <c r="J2740" s="22">
        <v>2.6810999999999998</v>
      </c>
      <c r="K2740" s="22">
        <v>3.4796</v>
      </c>
    </row>
    <row r="2741" spans="8:11" ht="12.75" customHeight="1" x14ac:dyDescent="0.25">
      <c r="H2741" s="52">
        <v>44378</v>
      </c>
      <c r="I2741" s="22">
        <v>2.3289</v>
      </c>
      <c r="J2741" s="22">
        <v>2.7483</v>
      </c>
      <c r="K2741" s="22">
        <v>3.5354999999999999</v>
      </c>
    </row>
    <row r="2742" spans="8:11" ht="12.75" customHeight="1" x14ac:dyDescent="0.25">
      <c r="H2742" s="52">
        <v>44379</v>
      </c>
      <c r="I2742" s="22">
        <v>2.4828999999999999</v>
      </c>
      <c r="J2742" s="22">
        <v>2.9049999999999998</v>
      </c>
      <c r="K2742" s="22">
        <v>3.6810999999999998</v>
      </c>
    </row>
    <row r="2743" spans="8:11" ht="12.75" customHeight="1" x14ac:dyDescent="0.25">
      <c r="H2743" s="52">
        <v>44380</v>
      </c>
      <c r="I2743" s="22">
        <v>2.4838</v>
      </c>
      <c r="J2743" s="22">
        <v>2.9058999999999999</v>
      </c>
      <c r="K2743" s="22">
        <v>3.6819000000000002</v>
      </c>
    </row>
    <row r="2744" spans="8:11" ht="12.75" customHeight="1" x14ac:dyDescent="0.25">
      <c r="H2744" s="52">
        <v>44381</v>
      </c>
      <c r="I2744" s="22">
        <v>2.4847000000000001</v>
      </c>
      <c r="J2744" s="22">
        <v>2.9068000000000001</v>
      </c>
      <c r="K2744" s="22">
        <v>3.6827999999999999</v>
      </c>
    </row>
    <row r="2745" spans="8:11" ht="12.75" customHeight="1" x14ac:dyDescent="0.25">
      <c r="H2745" s="52">
        <v>44382</v>
      </c>
      <c r="I2745" s="22">
        <v>2.6086</v>
      </c>
      <c r="J2745" s="22">
        <v>3.0304000000000002</v>
      </c>
      <c r="K2745" s="22">
        <v>3.7875000000000001</v>
      </c>
    </row>
    <row r="2746" spans="8:11" ht="12.75" customHeight="1" x14ac:dyDescent="0.25">
      <c r="H2746" s="52">
        <v>44383</v>
      </c>
      <c r="I2746" s="22">
        <v>2.6469</v>
      </c>
      <c r="J2746" s="22">
        <v>3.0648</v>
      </c>
      <c r="K2746" s="22">
        <v>3.8216000000000001</v>
      </c>
    </row>
    <row r="2747" spans="8:11" ht="12.75" customHeight="1" x14ac:dyDescent="0.25">
      <c r="H2747" s="52">
        <v>44384</v>
      </c>
      <c r="I2747" s="22">
        <v>2.6899000000000002</v>
      </c>
      <c r="J2747" s="22">
        <v>3.1038999999999999</v>
      </c>
      <c r="K2747" s="22">
        <v>3.8658999999999999</v>
      </c>
    </row>
    <row r="2748" spans="8:11" ht="12.75" customHeight="1" x14ac:dyDescent="0.25">
      <c r="H2748" s="52">
        <v>44385</v>
      </c>
      <c r="I2748" s="22">
        <v>2.6061000000000001</v>
      </c>
      <c r="J2748" s="22">
        <v>3.0190999999999999</v>
      </c>
      <c r="K2748" s="22">
        <v>3.7871000000000001</v>
      </c>
    </row>
    <row r="2749" spans="8:11" ht="12.75" customHeight="1" x14ac:dyDescent="0.25">
      <c r="H2749" s="52">
        <v>44386</v>
      </c>
      <c r="I2749" s="22">
        <v>2.4802</v>
      </c>
      <c r="J2749" s="22">
        <v>2.8999000000000001</v>
      </c>
      <c r="K2749" s="22">
        <v>3.6532</v>
      </c>
    </row>
    <row r="2750" spans="8:11" ht="12.75" customHeight="1" x14ac:dyDescent="0.25">
      <c r="H2750" s="52">
        <v>44387</v>
      </c>
      <c r="I2750" s="22">
        <v>2.4803000000000002</v>
      </c>
      <c r="J2750" s="22">
        <v>2.9001000000000001</v>
      </c>
      <c r="K2750" s="22">
        <v>3.6534</v>
      </c>
    </row>
    <row r="2751" spans="8:11" ht="12.75" customHeight="1" x14ac:dyDescent="0.25">
      <c r="H2751" s="52">
        <v>44388</v>
      </c>
      <c r="I2751" s="22">
        <v>2.4803999999999999</v>
      </c>
      <c r="J2751" s="22">
        <v>2.9001999999999999</v>
      </c>
      <c r="K2751" s="22">
        <v>3.6535000000000002</v>
      </c>
    </row>
    <row r="2752" spans="8:11" ht="12.75" customHeight="1" x14ac:dyDescent="0.25">
      <c r="H2752" s="52">
        <v>44389</v>
      </c>
      <c r="I2752" s="22">
        <v>2.4291</v>
      </c>
      <c r="J2752" s="22">
        <v>2.8605999999999998</v>
      </c>
      <c r="K2752" s="22">
        <v>3.6057999999999999</v>
      </c>
    </row>
    <row r="2753" spans="8:11" ht="12.75" customHeight="1" x14ac:dyDescent="0.25">
      <c r="H2753" s="52">
        <v>44390</v>
      </c>
      <c r="I2753" s="22">
        <v>2.3771</v>
      </c>
      <c r="J2753" s="22">
        <v>2.8214000000000001</v>
      </c>
      <c r="K2753" s="22">
        <v>3.5531999999999999</v>
      </c>
    </row>
    <row r="2754" spans="8:11" ht="12.75" customHeight="1" x14ac:dyDescent="0.25">
      <c r="H2754" s="52">
        <v>44391</v>
      </c>
      <c r="I2754" s="22">
        <v>2.2966000000000002</v>
      </c>
      <c r="J2754" s="22">
        <v>2.7496999999999998</v>
      </c>
      <c r="K2754" s="22">
        <v>3.4706000000000001</v>
      </c>
    </row>
    <row r="2755" spans="8:11" ht="12.75" customHeight="1" x14ac:dyDescent="0.25">
      <c r="H2755" s="52">
        <v>44392</v>
      </c>
      <c r="I2755" s="22">
        <v>2.1589</v>
      </c>
      <c r="J2755" s="22">
        <v>2.6194999999999999</v>
      </c>
      <c r="K2755" s="22">
        <v>3.3332000000000002</v>
      </c>
    </row>
    <row r="2756" spans="8:11" ht="12.75" customHeight="1" x14ac:dyDescent="0.25">
      <c r="H2756" s="52">
        <v>44393</v>
      </c>
      <c r="I2756" s="22">
        <v>2.1589999999999998</v>
      </c>
      <c r="J2756" s="22">
        <v>2.6196000000000002</v>
      </c>
      <c r="K2756" s="22">
        <v>3.3332999999999999</v>
      </c>
    </row>
    <row r="2757" spans="8:11" ht="12.75" customHeight="1" x14ac:dyDescent="0.25">
      <c r="H2757" s="52">
        <v>44394</v>
      </c>
      <c r="I2757" s="22">
        <v>2.1591</v>
      </c>
      <c r="J2757" s="22">
        <v>2.6196999999999999</v>
      </c>
      <c r="K2757" s="22">
        <v>3.3334000000000001</v>
      </c>
    </row>
    <row r="2758" spans="8:11" ht="12.75" customHeight="1" x14ac:dyDescent="0.25">
      <c r="H2758" s="52">
        <v>44395</v>
      </c>
      <c r="I2758" s="22">
        <v>2.1591999999999998</v>
      </c>
      <c r="J2758" s="22">
        <v>2.6198999999999999</v>
      </c>
      <c r="K2758" s="22">
        <v>3.3336000000000001</v>
      </c>
    </row>
    <row r="2759" spans="8:11" ht="12.75" customHeight="1" x14ac:dyDescent="0.25">
      <c r="H2759" s="52">
        <v>44396</v>
      </c>
      <c r="I2759" s="22">
        <v>2.0125000000000002</v>
      </c>
      <c r="J2759" s="22">
        <v>2.4792999999999998</v>
      </c>
      <c r="K2759" s="22">
        <v>3.1894</v>
      </c>
    </row>
    <row r="2760" spans="8:11" ht="12.75" customHeight="1" x14ac:dyDescent="0.25">
      <c r="H2760" s="52">
        <v>44397</v>
      </c>
      <c r="I2760" s="22">
        <v>1.9162999999999999</v>
      </c>
      <c r="J2760" s="22">
        <v>2.3898999999999999</v>
      </c>
      <c r="K2760" s="22">
        <v>3.0897000000000001</v>
      </c>
    </row>
    <row r="2761" spans="8:11" ht="12.75" customHeight="1" x14ac:dyDescent="0.25">
      <c r="H2761" s="52">
        <v>44398</v>
      </c>
      <c r="I2761" s="22">
        <v>1.9537</v>
      </c>
      <c r="J2761" s="22">
        <v>2.4331</v>
      </c>
      <c r="K2761" s="22">
        <v>3.1368</v>
      </c>
    </row>
    <row r="2762" spans="8:11" ht="12.75" customHeight="1" x14ac:dyDescent="0.25">
      <c r="H2762" s="52">
        <v>44399</v>
      </c>
      <c r="I2762" s="22">
        <v>1.9534</v>
      </c>
      <c r="J2762" s="22">
        <v>2.4378000000000002</v>
      </c>
      <c r="K2762" s="22">
        <v>3.1128</v>
      </c>
    </row>
    <row r="2763" spans="8:11" ht="12.75" customHeight="1" x14ac:dyDescent="0.25">
      <c r="H2763" s="52">
        <v>44400</v>
      </c>
      <c r="I2763" s="22">
        <v>2.0318000000000001</v>
      </c>
      <c r="J2763" s="22">
        <v>2.5278999999999998</v>
      </c>
      <c r="K2763" s="22">
        <v>3.1295999999999999</v>
      </c>
    </row>
    <row r="2764" spans="8:11" ht="12.75" customHeight="1" x14ac:dyDescent="0.25">
      <c r="H2764" s="52">
        <v>44401</v>
      </c>
      <c r="I2764" s="22">
        <v>2.032</v>
      </c>
      <c r="J2764" s="22">
        <v>2.528</v>
      </c>
      <c r="K2764" s="22">
        <v>3.1297999999999999</v>
      </c>
    </row>
    <row r="2765" spans="8:11" ht="12.75" customHeight="1" x14ac:dyDescent="0.25">
      <c r="H2765" s="52">
        <v>44402</v>
      </c>
      <c r="I2765" s="22">
        <v>2.0320999999999998</v>
      </c>
      <c r="J2765" s="22">
        <v>2.5282</v>
      </c>
      <c r="K2765" s="22">
        <v>3.1299000000000001</v>
      </c>
    </row>
    <row r="2766" spans="8:11" ht="12.75" customHeight="1" x14ac:dyDescent="0.25">
      <c r="H2766" s="52">
        <v>44403</v>
      </c>
      <c r="I2766" s="22">
        <v>2.0684999999999998</v>
      </c>
      <c r="J2766" s="22">
        <v>2.5743</v>
      </c>
      <c r="K2766" s="22">
        <v>3.1131000000000002</v>
      </c>
    </row>
    <row r="2767" spans="8:11" ht="12.75" customHeight="1" x14ac:dyDescent="0.25">
      <c r="H2767" s="52">
        <v>44404</v>
      </c>
      <c r="I2767" s="22">
        <v>2.1307</v>
      </c>
      <c r="J2767" s="22">
        <v>2.6467000000000001</v>
      </c>
      <c r="K2767" s="22">
        <v>3.1177999999999999</v>
      </c>
    </row>
    <row r="2768" spans="8:11" ht="12.75" customHeight="1" x14ac:dyDescent="0.25">
      <c r="H2768" s="52">
        <v>44405</v>
      </c>
      <c r="I2768" s="22">
        <v>2.3050000000000002</v>
      </c>
      <c r="J2768" s="22">
        <v>2.8342999999999998</v>
      </c>
      <c r="K2768" s="22">
        <v>3.2591999999999999</v>
      </c>
    </row>
    <row r="2769" spans="8:11" ht="12.75" customHeight="1" x14ac:dyDescent="0.25">
      <c r="H2769" s="52">
        <v>44406</v>
      </c>
      <c r="I2769" s="22">
        <v>2.3321999999999998</v>
      </c>
      <c r="J2769" s="22">
        <v>2.8565999999999998</v>
      </c>
      <c r="K2769" s="22">
        <v>3.2881</v>
      </c>
    </row>
    <row r="2770" spans="8:11" ht="12.75" customHeight="1" x14ac:dyDescent="0.25">
      <c r="H2770" s="52">
        <v>44407</v>
      </c>
      <c r="I2770" s="22">
        <v>2.3157999999999999</v>
      </c>
      <c r="J2770" s="22">
        <v>2.8494000000000002</v>
      </c>
      <c r="K2770" s="22">
        <v>3.3014999999999999</v>
      </c>
    </row>
    <row r="2771" spans="8:11" ht="12.75" customHeight="1" x14ac:dyDescent="0.25">
      <c r="H2771" s="52">
        <v>44408</v>
      </c>
      <c r="I2771" s="22">
        <v>2.3159999999999998</v>
      </c>
      <c r="J2771" s="22">
        <v>2.8496000000000001</v>
      </c>
      <c r="K2771" s="22">
        <v>3.3018000000000001</v>
      </c>
    </row>
    <row r="2772" spans="8:11" ht="12.75" customHeight="1" x14ac:dyDescent="0.25">
      <c r="H2772" s="52">
        <v>44409</v>
      </c>
      <c r="I2772" s="22">
        <v>2.3163</v>
      </c>
      <c r="J2772" s="22">
        <v>2.8498999999999999</v>
      </c>
      <c r="K2772" s="22">
        <v>3.302</v>
      </c>
    </row>
    <row r="2773" spans="8:11" ht="12.75" customHeight="1" x14ac:dyDescent="0.25">
      <c r="H2773" s="52">
        <v>44410</v>
      </c>
      <c r="I2773" s="22">
        <v>2.2867000000000002</v>
      </c>
      <c r="J2773" s="22">
        <v>2.8275000000000001</v>
      </c>
      <c r="K2773" s="22">
        <v>3.2934999999999999</v>
      </c>
    </row>
    <row r="2774" spans="8:11" ht="12.75" customHeight="1" x14ac:dyDescent="0.25">
      <c r="H2774" s="52">
        <v>44411</v>
      </c>
      <c r="I2774" s="22">
        <v>2.2759</v>
      </c>
      <c r="J2774" s="22">
        <v>2.8214999999999999</v>
      </c>
      <c r="K2774" s="22">
        <v>3.2898999999999998</v>
      </c>
    </row>
    <row r="2775" spans="8:11" ht="12.75" customHeight="1" x14ac:dyDescent="0.25">
      <c r="H2775" s="52">
        <v>44412</v>
      </c>
      <c r="I2775" s="22">
        <v>2.3277999999999999</v>
      </c>
      <c r="J2775" s="22">
        <v>2.8714</v>
      </c>
      <c r="K2775" s="22">
        <v>3.3595000000000002</v>
      </c>
    </row>
    <row r="2776" spans="8:11" ht="12.75" customHeight="1" x14ac:dyDescent="0.25">
      <c r="H2776" s="52">
        <v>44413</v>
      </c>
      <c r="I2776" s="22">
        <v>2.3706999999999998</v>
      </c>
      <c r="J2776" s="22">
        <v>2.9127999999999998</v>
      </c>
      <c r="K2776" s="22">
        <v>3.3915999999999999</v>
      </c>
    </row>
    <row r="2777" spans="8:11" ht="12.75" customHeight="1" x14ac:dyDescent="0.25">
      <c r="H2777" s="52">
        <v>44414</v>
      </c>
      <c r="I2777" s="22">
        <v>2.3662999999999998</v>
      </c>
      <c r="J2777" s="22">
        <v>2.9016000000000002</v>
      </c>
      <c r="K2777" s="22">
        <v>3.3784000000000001</v>
      </c>
    </row>
    <row r="2778" spans="8:11" ht="12.75" customHeight="1" x14ac:dyDescent="0.25">
      <c r="H2778" s="52">
        <v>44415</v>
      </c>
      <c r="I2778" s="22">
        <v>2.3664999999999998</v>
      </c>
      <c r="J2778" s="22">
        <v>2.9016999999999999</v>
      </c>
      <c r="K2778" s="22">
        <v>3.3786</v>
      </c>
    </row>
    <row r="2779" spans="8:11" ht="12.75" customHeight="1" x14ac:dyDescent="0.25">
      <c r="H2779" s="52">
        <v>44416</v>
      </c>
      <c r="I2779" s="22">
        <v>2.3666</v>
      </c>
      <c r="J2779" s="22">
        <v>2.9018999999999999</v>
      </c>
      <c r="K2779" s="22">
        <v>3.3788</v>
      </c>
    </row>
    <row r="2780" spans="8:11" ht="12.75" customHeight="1" x14ac:dyDescent="0.25">
      <c r="H2780" s="52">
        <v>44417</v>
      </c>
      <c r="I2780" s="22">
        <v>2.3807999999999998</v>
      </c>
      <c r="J2780" s="22">
        <v>2.9020999999999999</v>
      </c>
      <c r="K2780" s="22">
        <v>3.4236</v>
      </c>
    </row>
    <row r="2781" spans="8:11" ht="12.75" customHeight="1" x14ac:dyDescent="0.25">
      <c r="H2781" s="52">
        <v>44418</v>
      </c>
      <c r="I2781" s="22">
        <v>2.4076</v>
      </c>
      <c r="J2781" s="22">
        <v>2.9182000000000001</v>
      </c>
      <c r="K2781" s="22">
        <v>3.4716</v>
      </c>
    </row>
    <row r="2782" spans="8:11" ht="12.75" customHeight="1" x14ac:dyDescent="0.25">
      <c r="H2782" s="52">
        <v>44419</v>
      </c>
      <c r="I2782" s="22">
        <v>2.4512</v>
      </c>
      <c r="J2782" s="22">
        <v>2.9506999999999999</v>
      </c>
      <c r="K2782" s="22">
        <v>3.5314000000000001</v>
      </c>
    </row>
    <row r="2783" spans="8:11" ht="12.75" customHeight="1" x14ac:dyDescent="0.25">
      <c r="H2783" s="52">
        <v>44420</v>
      </c>
      <c r="I2783" s="22">
        <v>2.4319000000000002</v>
      </c>
      <c r="J2783" s="22">
        <v>2.9382999999999999</v>
      </c>
      <c r="K2783" s="22">
        <v>3.5238</v>
      </c>
    </row>
    <row r="2784" spans="8:11" ht="12.75" customHeight="1" x14ac:dyDescent="0.25">
      <c r="H2784" s="52">
        <v>44421</v>
      </c>
      <c r="I2784" s="22">
        <v>2.3932000000000002</v>
      </c>
      <c r="J2784" s="22">
        <v>2.9135</v>
      </c>
      <c r="K2784" s="22">
        <v>3.5089000000000001</v>
      </c>
    </row>
    <row r="2785" spans="8:11" ht="12.75" customHeight="1" x14ac:dyDescent="0.25">
      <c r="H2785" s="52">
        <v>44422</v>
      </c>
      <c r="I2785" s="22">
        <v>2.3956</v>
      </c>
      <c r="J2785" s="22">
        <v>2.9159000000000002</v>
      </c>
      <c r="K2785" s="22">
        <v>3.5112999999999999</v>
      </c>
    </row>
    <row r="2786" spans="8:11" ht="12.75" customHeight="1" x14ac:dyDescent="0.25">
      <c r="H2786" s="52">
        <v>44423</v>
      </c>
      <c r="I2786" s="22">
        <v>2.3980000000000001</v>
      </c>
      <c r="J2786" s="22">
        <v>2.9182999999999999</v>
      </c>
      <c r="K2786" s="22">
        <v>3.5135999999999998</v>
      </c>
    </row>
    <row r="2787" spans="8:11" ht="12.75" customHeight="1" x14ac:dyDescent="0.25">
      <c r="H2787" s="52">
        <v>44424</v>
      </c>
      <c r="I2787" s="22">
        <v>2.3323999999999998</v>
      </c>
      <c r="J2787" s="22">
        <v>2.8641999999999999</v>
      </c>
      <c r="K2787" s="22">
        <v>3.4741</v>
      </c>
    </row>
    <row r="2788" spans="8:11" ht="12.75" customHeight="1" x14ac:dyDescent="0.25">
      <c r="H2788" s="52">
        <v>44425</v>
      </c>
      <c r="I2788" s="22">
        <v>2.2925</v>
      </c>
      <c r="J2788" s="22">
        <v>2.8359999999999999</v>
      </c>
      <c r="K2788" s="22">
        <v>3.4592999999999998</v>
      </c>
    </row>
    <row r="2789" spans="8:11" ht="12.75" customHeight="1" x14ac:dyDescent="0.25">
      <c r="H2789" s="52">
        <v>44426</v>
      </c>
      <c r="I2789" s="22">
        <v>2.29</v>
      </c>
      <c r="J2789" s="22">
        <v>2.8481999999999998</v>
      </c>
      <c r="K2789" s="22">
        <v>3.4782000000000002</v>
      </c>
    </row>
    <row r="2790" spans="8:11" ht="12.75" customHeight="1" x14ac:dyDescent="0.25">
      <c r="H2790" s="52">
        <v>44427</v>
      </c>
      <c r="I2790" s="22">
        <v>2.2704</v>
      </c>
      <c r="J2790" s="22">
        <v>2.8420000000000001</v>
      </c>
      <c r="K2790" s="22">
        <v>3.4685999999999999</v>
      </c>
    </row>
    <row r="2791" spans="8:11" ht="12.75" customHeight="1" x14ac:dyDescent="0.25">
      <c r="H2791" s="52">
        <v>44428</v>
      </c>
      <c r="I2791" s="22">
        <v>2.3363</v>
      </c>
      <c r="J2791" s="22">
        <v>2.9218000000000002</v>
      </c>
      <c r="K2791" s="22">
        <v>3.5329999999999999</v>
      </c>
    </row>
    <row r="2792" spans="8:11" ht="12.75" customHeight="1" x14ac:dyDescent="0.25">
      <c r="H2792" s="52">
        <v>44429</v>
      </c>
      <c r="I2792" s="22">
        <v>2.3386</v>
      </c>
      <c r="J2792" s="22">
        <v>2.9241000000000001</v>
      </c>
      <c r="K2792" s="22">
        <v>3.5352999999999999</v>
      </c>
    </row>
    <row r="2793" spans="8:11" ht="12.75" customHeight="1" x14ac:dyDescent="0.25">
      <c r="H2793" s="52">
        <v>44430</v>
      </c>
      <c r="I2793" s="22">
        <v>2.3409</v>
      </c>
      <c r="J2793" s="22">
        <v>2.9264000000000001</v>
      </c>
      <c r="K2793" s="22">
        <v>3.5375999999999999</v>
      </c>
    </row>
    <row r="2794" spans="8:11" ht="12.75" customHeight="1" x14ac:dyDescent="0.25">
      <c r="H2794" s="52">
        <v>44431</v>
      </c>
      <c r="I2794" s="22">
        <v>2.3786999999999998</v>
      </c>
      <c r="J2794" s="22">
        <v>2.9750000000000001</v>
      </c>
      <c r="K2794" s="22">
        <v>3.5834000000000001</v>
      </c>
    </row>
    <row r="2795" spans="8:11" ht="12.75" customHeight="1" x14ac:dyDescent="0.25">
      <c r="H2795" s="52">
        <v>44432</v>
      </c>
      <c r="I2795" s="22">
        <v>2.3971</v>
      </c>
      <c r="J2795" s="22">
        <v>2.9992999999999999</v>
      </c>
      <c r="K2795" s="22">
        <v>3.5716000000000001</v>
      </c>
    </row>
    <row r="2796" spans="8:11" ht="12.75" customHeight="1" x14ac:dyDescent="0.25">
      <c r="H2796" s="52">
        <v>44433</v>
      </c>
      <c r="I2796" s="22">
        <v>2.3700999999999999</v>
      </c>
      <c r="J2796" s="22">
        <v>2.9723000000000002</v>
      </c>
      <c r="K2796" s="22">
        <v>3.5171000000000001</v>
      </c>
    </row>
    <row r="2797" spans="8:11" ht="12.75" customHeight="1" x14ac:dyDescent="0.25">
      <c r="H2797" s="52">
        <v>44434</v>
      </c>
      <c r="I2797" s="22">
        <v>2.3458999999999999</v>
      </c>
      <c r="J2797" s="22">
        <v>2.9559000000000002</v>
      </c>
      <c r="K2797" s="22">
        <v>3.4683999999999999</v>
      </c>
    </row>
    <row r="2798" spans="8:11" ht="12.75" customHeight="1" x14ac:dyDescent="0.25">
      <c r="H2798" s="52">
        <v>44435</v>
      </c>
      <c r="I2798" s="22">
        <v>2.3205</v>
      </c>
      <c r="J2798" s="22">
        <v>2.9373</v>
      </c>
      <c r="K2798" s="22">
        <v>3.4331999999999998</v>
      </c>
    </row>
    <row r="2799" spans="8:11" ht="12.75" customHeight="1" x14ac:dyDescent="0.25">
      <c r="H2799" s="52">
        <v>44436</v>
      </c>
      <c r="I2799" s="22">
        <v>2.3229000000000002</v>
      </c>
      <c r="J2799" s="22">
        <v>2.9396</v>
      </c>
      <c r="K2799" s="22">
        <v>3.4355000000000002</v>
      </c>
    </row>
    <row r="2800" spans="8:11" ht="12.75" customHeight="1" x14ac:dyDescent="0.25">
      <c r="H2800" s="52">
        <v>44437</v>
      </c>
      <c r="I2800" s="22">
        <v>2.3252000000000002</v>
      </c>
      <c r="J2800" s="22">
        <v>2.9420000000000002</v>
      </c>
      <c r="K2800" s="22">
        <v>3.4379</v>
      </c>
    </row>
    <row r="2801" spans="8:11" ht="12.75" customHeight="1" x14ac:dyDescent="0.25">
      <c r="H2801" s="52">
        <v>44438</v>
      </c>
      <c r="I2801" s="22">
        <v>2.2833999999999999</v>
      </c>
      <c r="J2801" s="22">
        <v>2.895</v>
      </c>
      <c r="K2801" s="22">
        <v>3.387</v>
      </c>
    </row>
    <row r="2802" spans="8:11" ht="12.75" customHeight="1" x14ac:dyDescent="0.25">
      <c r="H2802" s="52">
        <v>44439</v>
      </c>
      <c r="I2802" s="22">
        <v>2.2831000000000001</v>
      </c>
      <c r="J2802" s="22">
        <v>2.8936999999999999</v>
      </c>
      <c r="K2802" s="22">
        <v>3.3786</v>
      </c>
    </row>
    <row r="2803" spans="8:11" ht="12.75" customHeight="1" x14ac:dyDescent="0.25">
      <c r="H2803" s="52">
        <v>44440</v>
      </c>
      <c r="I2803" s="22">
        <v>2.4188999999999998</v>
      </c>
      <c r="J2803" s="22">
        <v>3.0287000000000002</v>
      </c>
      <c r="K2803" s="22">
        <v>3.5209999999999999</v>
      </c>
    </row>
    <row r="2804" spans="8:11" ht="12.75" customHeight="1" x14ac:dyDescent="0.25">
      <c r="H2804" s="52">
        <v>44441</v>
      </c>
      <c r="I2804" s="22">
        <v>2.5541999999999998</v>
      </c>
      <c r="J2804" s="22">
        <v>3.1613000000000002</v>
      </c>
      <c r="K2804" s="22">
        <v>3.653</v>
      </c>
    </row>
    <row r="2805" spans="8:11" ht="12.75" customHeight="1" x14ac:dyDescent="0.25">
      <c r="H2805" s="52">
        <v>44442</v>
      </c>
      <c r="I2805" s="22">
        <v>2.5966999999999998</v>
      </c>
      <c r="J2805" s="22">
        <v>3.2124000000000001</v>
      </c>
      <c r="K2805" s="22">
        <v>3.7042000000000002</v>
      </c>
    </row>
    <row r="2806" spans="8:11" ht="12.75" customHeight="1" x14ac:dyDescent="0.25">
      <c r="H2806" s="52">
        <v>44443</v>
      </c>
      <c r="I2806" s="22">
        <v>2.5990000000000002</v>
      </c>
      <c r="J2806" s="22">
        <v>3.2147000000000001</v>
      </c>
      <c r="K2806" s="22">
        <v>3.7065000000000001</v>
      </c>
    </row>
    <row r="2807" spans="8:11" ht="12.75" customHeight="1" x14ac:dyDescent="0.25">
      <c r="H2807" s="52">
        <v>44444</v>
      </c>
      <c r="I2807" s="22">
        <v>2.6012</v>
      </c>
      <c r="J2807" s="22">
        <v>3.2168999999999999</v>
      </c>
      <c r="K2807" s="22">
        <v>3.7086999999999999</v>
      </c>
    </row>
    <row r="2808" spans="8:11" ht="12.75" customHeight="1" x14ac:dyDescent="0.25">
      <c r="H2808" s="52">
        <v>44445</v>
      </c>
      <c r="I2808" s="22">
        <v>2.6286999999999998</v>
      </c>
      <c r="J2808" s="22">
        <v>3.2462</v>
      </c>
      <c r="K2808" s="22">
        <v>3.7664</v>
      </c>
    </row>
    <row r="2809" spans="8:11" ht="12.75" customHeight="1" x14ac:dyDescent="0.25">
      <c r="H2809" s="52">
        <v>44446</v>
      </c>
      <c r="I2809" s="22">
        <v>2.7302</v>
      </c>
      <c r="J2809" s="22">
        <v>3.3512</v>
      </c>
      <c r="K2809" s="22">
        <v>3.8881999999999999</v>
      </c>
    </row>
    <row r="2810" spans="8:11" ht="12.75" customHeight="1" x14ac:dyDescent="0.25">
      <c r="H2810" s="52">
        <v>44447</v>
      </c>
      <c r="I2810" s="22">
        <v>2.7759</v>
      </c>
      <c r="J2810" s="22">
        <v>3.3953000000000002</v>
      </c>
      <c r="K2810" s="22">
        <v>3.9971000000000001</v>
      </c>
    </row>
    <row r="2811" spans="8:11" ht="12.75" customHeight="1" x14ac:dyDescent="0.25">
      <c r="H2811" s="52">
        <v>44448</v>
      </c>
      <c r="I2811" s="22">
        <v>2.8921999999999999</v>
      </c>
      <c r="J2811" s="22">
        <v>3.5150000000000001</v>
      </c>
      <c r="K2811" s="22">
        <v>4.1813000000000002</v>
      </c>
    </row>
    <row r="2812" spans="8:11" ht="12.75" customHeight="1" x14ac:dyDescent="0.25">
      <c r="H2812" s="52">
        <v>44449</v>
      </c>
      <c r="I2812" s="22">
        <v>2.94</v>
      </c>
      <c r="J2812" s="22">
        <v>3.5880000000000001</v>
      </c>
      <c r="K2812" s="22">
        <v>4.2968999999999999</v>
      </c>
    </row>
    <row r="2813" spans="8:11" ht="12.75" customHeight="1" x14ac:dyDescent="0.25">
      <c r="H2813" s="52">
        <v>44450</v>
      </c>
      <c r="I2813" s="22">
        <v>2.9407999999999999</v>
      </c>
      <c r="J2813" s="22">
        <v>3.5888</v>
      </c>
      <c r="K2813" s="22">
        <v>4.2976999999999999</v>
      </c>
    </row>
    <row r="2814" spans="8:11" ht="12.75" customHeight="1" x14ac:dyDescent="0.25">
      <c r="H2814" s="52">
        <v>44451</v>
      </c>
      <c r="I2814" s="22">
        <v>2.9416000000000002</v>
      </c>
      <c r="J2814" s="22">
        <v>3.5895999999999999</v>
      </c>
      <c r="K2814" s="22">
        <v>4.2984999999999998</v>
      </c>
    </row>
    <row r="2815" spans="8:11" ht="12.75" customHeight="1" x14ac:dyDescent="0.25">
      <c r="H2815" s="52">
        <v>44452</v>
      </c>
      <c r="I2815" s="22">
        <v>2.8849999999999998</v>
      </c>
      <c r="J2815" s="22">
        <v>3.5548000000000002</v>
      </c>
      <c r="K2815" s="22">
        <v>4.2827999999999999</v>
      </c>
    </row>
    <row r="2816" spans="8:11" ht="12.75" customHeight="1" x14ac:dyDescent="0.25">
      <c r="H2816" s="52">
        <v>44453</v>
      </c>
      <c r="I2816" s="22">
        <v>2.7448000000000001</v>
      </c>
      <c r="J2816" s="22">
        <v>3.4369000000000001</v>
      </c>
      <c r="K2816" s="22">
        <v>4.1578999999999997</v>
      </c>
    </row>
    <row r="2817" spans="8:11" ht="12.75" customHeight="1" x14ac:dyDescent="0.25">
      <c r="H2817" s="52">
        <v>44454</v>
      </c>
      <c r="I2817" s="22">
        <v>2.6608000000000001</v>
      </c>
      <c r="J2817" s="22">
        <v>3.3782000000000001</v>
      </c>
      <c r="K2817" s="22">
        <v>4.0755999999999997</v>
      </c>
    </row>
    <row r="2818" spans="8:11" ht="12.75" customHeight="1" x14ac:dyDescent="0.25">
      <c r="H2818" s="52">
        <v>44455</v>
      </c>
      <c r="I2818" s="22">
        <v>2.6206</v>
      </c>
      <c r="J2818" s="22">
        <v>3.3496999999999999</v>
      </c>
      <c r="K2818" s="22">
        <v>4.0754000000000001</v>
      </c>
    </row>
    <row r="2819" spans="8:11" ht="12.75" customHeight="1" x14ac:dyDescent="0.25">
      <c r="H2819" s="52">
        <v>44456</v>
      </c>
      <c r="I2819" s="22">
        <v>2.6214</v>
      </c>
      <c r="J2819" s="22">
        <v>3.3504</v>
      </c>
      <c r="K2819" s="22">
        <v>4.0762</v>
      </c>
    </row>
    <row r="2820" spans="8:11" ht="12.75" customHeight="1" x14ac:dyDescent="0.25">
      <c r="H2820" s="52">
        <v>44457</v>
      </c>
      <c r="I2820" s="22">
        <v>2.6221999999999999</v>
      </c>
      <c r="J2820" s="22">
        <v>3.3512</v>
      </c>
      <c r="K2820" s="22">
        <v>4.077</v>
      </c>
    </row>
    <row r="2821" spans="8:11" ht="12.75" customHeight="1" x14ac:dyDescent="0.25">
      <c r="H2821" s="52">
        <v>44458</v>
      </c>
      <c r="I2821" s="22">
        <v>2.6230000000000002</v>
      </c>
      <c r="J2821" s="22">
        <v>3.3519999999999999</v>
      </c>
      <c r="K2821" s="22">
        <v>4.0777999999999999</v>
      </c>
    </row>
    <row r="2822" spans="8:11" ht="12.75" customHeight="1" x14ac:dyDescent="0.25">
      <c r="H2822" s="52">
        <v>44459</v>
      </c>
      <c r="I2822" s="22">
        <v>2.6091000000000002</v>
      </c>
      <c r="J2822" s="22">
        <v>3.3393000000000002</v>
      </c>
      <c r="K2822" s="22">
        <v>4.0907999999999998</v>
      </c>
    </row>
    <row r="2823" spans="8:11" ht="12.75" customHeight="1" x14ac:dyDescent="0.25">
      <c r="H2823" s="52">
        <v>44460</v>
      </c>
      <c r="I2823" s="22">
        <v>2.5245000000000002</v>
      </c>
      <c r="J2823" s="22">
        <v>3.2530999999999999</v>
      </c>
      <c r="K2823" s="22">
        <v>3.9980000000000002</v>
      </c>
    </row>
    <row r="2824" spans="8:11" ht="12.75" customHeight="1" x14ac:dyDescent="0.25">
      <c r="H2824" s="52">
        <v>44461</v>
      </c>
      <c r="I2824" s="22">
        <v>2.5142000000000002</v>
      </c>
      <c r="J2824" s="22">
        <v>3.2477999999999998</v>
      </c>
      <c r="K2824" s="22">
        <v>3.9542000000000002</v>
      </c>
    </row>
    <row r="2825" spans="8:11" ht="12.75" customHeight="1" x14ac:dyDescent="0.25">
      <c r="H2825" s="52">
        <v>44462</v>
      </c>
      <c r="I2825" s="22">
        <v>2.5503</v>
      </c>
      <c r="J2825" s="22">
        <v>3.2787000000000002</v>
      </c>
      <c r="K2825" s="22">
        <v>3.9948000000000001</v>
      </c>
    </row>
    <row r="2826" spans="8:11" ht="12.75" customHeight="1" x14ac:dyDescent="0.25">
      <c r="H2826" s="52">
        <v>44463</v>
      </c>
      <c r="I2826" s="22">
        <v>2.5880999999999998</v>
      </c>
      <c r="J2826" s="22">
        <v>3.3003999999999998</v>
      </c>
      <c r="K2826" s="22">
        <v>4.0126999999999997</v>
      </c>
    </row>
    <row r="2827" spans="8:11" ht="12.75" customHeight="1" x14ac:dyDescent="0.25">
      <c r="H2827" s="52">
        <v>44464</v>
      </c>
      <c r="I2827" s="22">
        <v>2.5886999999999998</v>
      </c>
      <c r="J2827" s="22">
        <v>3.3010999999999999</v>
      </c>
      <c r="K2827" s="22">
        <v>4.0133999999999999</v>
      </c>
    </row>
    <row r="2828" spans="8:11" ht="12.75" customHeight="1" x14ac:dyDescent="0.25">
      <c r="H2828" s="52">
        <v>44465</v>
      </c>
      <c r="I2828" s="22">
        <v>2.5893999999999999</v>
      </c>
      <c r="J2828" s="22">
        <v>3.3016999999999999</v>
      </c>
      <c r="K2828" s="22">
        <v>4.0140000000000002</v>
      </c>
    </row>
    <row r="2829" spans="8:11" ht="12.75" customHeight="1" x14ac:dyDescent="0.25">
      <c r="H2829" s="52">
        <v>44466</v>
      </c>
      <c r="I2829" s="22">
        <v>2.702</v>
      </c>
      <c r="J2829" s="22">
        <v>3.3871000000000002</v>
      </c>
      <c r="K2829" s="22">
        <v>4.1208999999999998</v>
      </c>
    </row>
    <row r="2830" spans="8:11" ht="12.75" customHeight="1" x14ac:dyDescent="0.25">
      <c r="H2830" s="52">
        <v>44467</v>
      </c>
      <c r="I2830" s="22">
        <v>2.7597</v>
      </c>
      <c r="J2830" s="22">
        <v>3.4323000000000001</v>
      </c>
      <c r="K2830" s="22">
        <v>4.1482000000000001</v>
      </c>
    </row>
    <row r="2831" spans="8:11" ht="12.75" customHeight="1" x14ac:dyDescent="0.25">
      <c r="H2831" s="52">
        <v>44468</v>
      </c>
      <c r="I2831" s="22">
        <v>2.7732000000000001</v>
      </c>
      <c r="J2831" s="22">
        <v>3.4340000000000002</v>
      </c>
      <c r="K2831" s="22">
        <v>4.1346999999999996</v>
      </c>
    </row>
    <row r="2832" spans="8:11" ht="12.75" customHeight="1" x14ac:dyDescent="0.25">
      <c r="H2832" s="52">
        <v>44469</v>
      </c>
      <c r="I2832" s="22">
        <v>2.7782</v>
      </c>
      <c r="J2832" s="22">
        <v>3.4236</v>
      </c>
      <c r="K2832" s="22">
        <v>4.1291000000000002</v>
      </c>
    </row>
    <row r="2833" spans="8:11" ht="12.75" customHeight="1" x14ac:dyDescent="0.25">
      <c r="H2833" s="52">
        <v>44470</v>
      </c>
      <c r="I2833" s="22">
        <v>2.8491</v>
      </c>
      <c r="J2833" s="22">
        <v>3.4803999999999999</v>
      </c>
      <c r="K2833" s="22">
        <v>4.1856999999999998</v>
      </c>
    </row>
    <row r="2834" spans="8:11" ht="12.75" customHeight="1" x14ac:dyDescent="0.25">
      <c r="H2834" s="52">
        <v>44471</v>
      </c>
      <c r="I2834" s="22">
        <v>2.8496000000000001</v>
      </c>
      <c r="J2834" s="22">
        <v>3.4809000000000001</v>
      </c>
      <c r="K2834" s="22">
        <v>4.1862000000000004</v>
      </c>
    </row>
    <row r="2835" spans="8:11" ht="12.75" customHeight="1" x14ac:dyDescent="0.25">
      <c r="H2835" s="52">
        <v>44472</v>
      </c>
      <c r="I2835" s="22">
        <v>2.8502000000000001</v>
      </c>
      <c r="J2835" s="22">
        <v>3.4813999999999998</v>
      </c>
      <c r="K2835" s="22">
        <v>4.1867000000000001</v>
      </c>
    </row>
    <row r="2836" spans="8:11" ht="12.75" customHeight="1" x14ac:dyDescent="0.25">
      <c r="H2836" s="52">
        <v>44473</v>
      </c>
      <c r="I2836" s="22">
        <v>2.9457</v>
      </c>
      <c r="J2836" s="22">
        <v>3.5611999999999999</v>
      </c>
      <c r="K2836" s="22">
        <v>4.2901999999999996</v>
      </c>
    </row>
    <row r="2837" spans="8:11" ht="12.75" customHeight="1" x14ac:dyDescent="0.25">
      <c r="H2837" s="52">
        <v>44474</v>
      </c>
      <c r="I2837" s="22">
        <v>3.0712999999999999</v>
      </c>
      <c r="J2837" s="22">
        <v>3.681</v>
      </c>
      <c r="K2837" s="22">
        <v>4.4318</v>
      </c>
    </row>
    <row r="2838" spans="8:11" ht="12.75" customHeight="1" x14ac:dyDescent="0.25">
      <c r="H2838" s="52">
        <v>44475</v>
      </c>
      <c r="I2838" s="22">
        <v>3.2774999999999999</v>
      </c>
      <c r="J2838" s="22">
        <v>3.8803999999999998</v>
      </c>
      <c r="K2838" s="22">
        <v>4.6553000000000004</v>
      </c>
    </row>
    <row r="2839" spans="8:11" ht="12.75" customHeight="1" x14ac:dyDescent="0.25">
      <c r="H2839" s="52">
        <v>44476</v>
      </c>
      <c r="I2839" s="22">
        <v>3.4542999999999999</v>
      </c>
      <c r="J2839" s="22">
        <v>4.0538999999999996</v>
      </c>
      <c r="K2839" s="22">
        <v>4.8539000000000003</v>
      </c>
    </row>
    <row r="2840" spans="8:11" ht="12.75" customHeight="1" x14ac:dyDescent="0.25">
      <c r="H2840" s="52">
        <v>44477</v>
      </c>
      <c r="I2840" s="22">
        <v>3.7090000000000001</v>
      </c>
      <c r="J2840" s="22">
        <v>4.3085000000000004</v>
      </c>
      <c r="K2840" s="22">
        <v>5.1475</v>
      </c>
    </row>
    <row r="2841" spans="8:11" ht="12.75" customHeight="1" x14ac:dyDescent="0.25">
      <c r="H2841" s="52">
        <v>44478</v>
      </c>
      <c r="I2841" s="22">
        <v>3.7096</v>
      </c>
      <c r="J2841" s="22">
        <v>4.3090999999999999</v>
      </c>
      <c r="K2841" s="22">
        <v>5.1481000000000003</v>
      </c>
    </row>
    <row r="2842" spans="8:11" ht="12.75" customHeight="1" x14ac:dyDescent="0.25">
      <c r="H2842" s="52">
        <v>44479</v>
      </c>
      <c r="I2842" s="22">
        <v>3.7126999999999999</v>
      </c>
      <c r="J2842" s="22">
        <v>4.3121999999999998</v>
      </c>
      <c r="K2842" s="22">
        <v>5.1513</v>
      </c>
    </row>
    <row r="2843" spans="8:11" ht="12.75" customHeight="1" x14ac:dyDescent="0.25">
      <c r="H2843" s="52">
        <v>44480</v>
      </c>
      <c r="I2843" s="22">
        <v>3.7159</v>
      </c>
      <c r="J2843" s="22">
        <v>4.3154000000000003</v>
      </c>
      <c r="K2843" s="22">
        <v>5.1543999999999999</v>
      </c>
    </row>
    <row r="2844" spans="8:11" ht="12.75" customHeight="1" x14ac:dyDescent="0.25">
      <c r="H2844" s="52">
        <v>44481</v>
      </c>
      <c r="I2844" s="22">
        <v>3.9205000000000001</v>
      </c>
      <c r="J2844" s="22">
        <v>4.5351999999999997</v>
      </c>
      <c r="K2844" s="22">
        <v>5.3849999999999998</v>
      </c>
    </row>
    <row r="2845" spans="8:11" ht="12.75" customHeight="1" x14ac:dyDescent="0.25">
      <c r="H2845" s="52">
        <v>44482</v>
      </c>
      <c r="I2845" s="22">
        <v>4.1252000000000004</v>
      </c>
      <c r="J2845" s="22">
        <v>4.7538</v>
      </c>
      <c r="K2845" s="22">
        <v>5.5876000000000001</v>
      </c>
    </row>
    <row r="2846" spans="8:11" ht="12.75" customHeight="1" x14ac:dyDescent="0.25">
      <c r="H2846" s="52">
        <v>44483</v>
      </c>
      <c r="I2846" s="22">
        <v>3.9739</v>
      </c>
      <c r="J2846" s="22">
        <v>4.6125999999999996</v>
      </c>
      <c r="K2846" s="22">
        <v>5.4379999999999997</v>
      </c>
    </row>
    <row r="2847" spans="8:11" ht="12.75" customHeight="1" x14ac:dyDescent="0.25">
      <c r="H2847" s="52">
        <v>44484</v>
      </c>
      <c r="I2847" s="22">
        <v>3.8673999999999999</v>
      </c>
      <c r="J2847" s="22">
        <v>4.5126999999999997</v>
      </c>
      <c r="K2847" s="22">
        <v>5.3213999999999997</v>
      </c>
    </row>
    <row r="2848" spans="8:11" ht="12.75" customHeight="1" x14ac:dyDescent="0.25">
      <c r="H2848" s="52">
        <v>44485</v>
      </c>
      <c r="I2848" s="22">
        <v>3.8706</v>
      </c>
      <c r="J2848" s="22">
        <v>4.5159000000000002</v>
      </c>
      <c r="K2848" s="22">
        <v>5.3246000000000002</v>
      </c>
    </row>
    <row r="2849" spans="8:11" ht="12.75" customHeight="1" x14ac:dyDescent="0.25">
      <c r="H2849" s="52">
        <v>44486</v>
      </c>
      <c r="I2849" s="22">
        <v>3.8738000000000001</v>
      </c>
      <c r="J2849" s="22">
        <v>4.5190000000000001</v>
      </c>
      <c r="K2849" s="22">
        <v>5.3277000000000001</v>
      </c>
    </row>
    <row r="2850" spans="8:11" ht="12.75" customHeight="1" x14ac:dyDescent="0.25">
      <c r="H2850" s="52">
        <v>44487</v>
      </c>
      <c r="I2850" s="22">
        <v>3.9807000000000001</v>
      </c>
      <c r="J2850" s="22">
        <v>4.6325000000000003</v>
      </c>
      <c r="K2850" s="22">
        <v>5.4492000000000003</v>
      </c>
    </row>
    <row r="2851" spans="8:11" ht="12.75" customHeight="1" x14ac:dyDescent="0.25">
      <c r="H2851" s="52">
        <v>44488</v>
      </c>
      <c r="I2851" s="22">
        <v>3.9986000000000002</v>
      </c>
      <c r="J2851" s="22">
        <v>4.6639999999999997</v>
      </c>
      <c r="K2851" s="22">
        <v>5.4497</v>
      </c>
    </row>
    <row r="2852" spans="8:11" ht="12.75" customHeight="1" x14ac:dyDescent="0.25">
      <c r="H2852" s="52">
        <v>44489</v>
      </c>
      <c r="I2852" s="22">
        <v>3.9847000000000001</v>
      </c>
      <c r="J2852" s="22">
        <v>4.6628999999999996</v>
      </c>
      <c r="K2852" s="22">
        <v>5.4138999999999999</v>
      </c>
    </row>
    <row r="2853" spans="8:11" ht="12.75" customHeight="1" x14ac:dyDescent="0.25">
      <c r="H2853" s="52">
        <v>44490</v>
      </c>
      <c r="I2853" s="22">
        <v>4.0143000000000004</v>
      </c>
      <c r="J2853" s="22">
        <v>4.7050999999999998</v>
      </c>
      <c r="K2853" s="22">
        <v>5.4211</v>
      </c>
    </row>
    <row r="2854" spans="8:11" ht="12.75" customHeight="1" x14ac:dyDescent="0.25">
      <c r="H2854" s="52">
        <v>44491</v>
      </c>
      <c r="I2854" s="22">
        <v>4.0099</v>
      </c>
      <c r="J2854" s="22">
        <v>4.7037000000000004</v>
      </c>
      <c r="K2854" s="22">
        <v>5.3986999999999998</v>
      </c>
    </row>
    <row r="2855" spans="8:11" ht="12.75" customHeight="1" x14ac:dyDescent="0.25">
      <c r="H2855" s="52">
        <v>44492</v>
      </c>
      <c r="I2855" s="22">
        <v>4.0130999999999997</v>
      </c>
      <c r="J2855" s="22">
        <v>4.7069000000000001</v>
      </c>
      <c r="K2855" s="22">
        <v>5.4019000000000004</v>
      </c>
    </row>
    <row r="2856" spans="8:11" ht="12.75" customHeight="1" x14ac:dyDescent="0.25">
      <c r="H2856" s="52">
        <v>44493</v>
      </c>
      <c r="I2856" s="22">
        <v>4.0164</v>
      </c>
      <c r="J2856" s="22">
        <v>4.7102000000000004</v>
      </c>
      <c r="K2856" s="22">
        <v>5.4051999999999998</v>
      </c>
    </row>
    <row r="2857" spans="8:11" ht="12.75" customHeight="1" x14ac:dyDescent="0.25">
      <c r="H2857" s="52">
        <v>44494</v>
      </c>
      <c r="I2857" s="22">
        <v>3.8639000000000001</v>
      </c>
      <c r="J2857" s="22">
        <v>4.5427</v>
      </c>
      <c r="K2857" s="22">
        <v>5.2443</v>
      </c>
    </row>
    <row r="2858" spans="8:11" ht="12.75" customHeight="1" x14ac:dyDescent="0.25">
      <c r="H2858" s="52">
        <v>44495</v>
      </c>
      <c r="I2858" s="22">
        <v>3.6284000000000001</v>
      </c>
      <c r="J2858" s="22">
        <v>4.2897999999999996</v>
      </c>
      <c r="K2858" s="22">
        <v>5.0247000000000002</v>
      </c>
    </row>
    <row r="2859" spans="8:11" ht="12.75" customHeight="1" x14ac:dyDescent="0.25">
      <c r="H2859" s="52">
        <v>44496</v>
      </c>
      <c r="I2859" s="22">
        <v>3.5657999999999999</v>
      </c>
      <c r="J2859" s="22">
        <v>4.2130000000000001</v>
      </c>
      <c r="K2859" s="22">
        <v>4.9663000000000004</v>
      </c>
    </row>
    <row r="2860" spans="8:11" ht="12.75" customHeight="1" x14ac:dyDescent="0.25">
      <c r="H2860" s="52">
        <v>44497</v>
      </c>
      <c r="I2860" s="22">
        <v>3.4885999999999999</v>
      </c>
      <c r="J2860" s="22">
        <v>4.1193999999999997</v>
      </c>
      <c r="K2860" s="22">
        <v>4.8829000000000002</v>
      </c>
    </row>
    <row r="2861" spans="8:11" ht="12.75" customHeight="1" x14ac:dyDescent="0.25">
      <c r="H2861" s="52">
        <v>44498</v>
      </c>
      <c r="I2861" s="22">
        <v>3.4424999999999999</v>
      </c>
      <c r="J2861" s="22">
        <v>4.0533999999999999</v>
      </c>
      <c r="K2861" s="22">
        <v>4.8326000000000002</v>
      </c>
    </row>
    <row r="2862" spans="8:11" ht="12.75" customHeight="1" x14ac:dyDescent="0.25">
      <c r="H2862" s="52">
        <v>44499</v>
      </c>
      <c r="I2862" s="22">
        <v>3.4457</v>
      </c>
      <c r="J2862" s="22">
        <v>4.0564999999999998</v>
      </c>
      <c r="K2862" s="22">
        <v>4.8357999999999999</v>
      </c>
    </row>
    <row r="2863" spans="8:11" ht="12.75" customHeight="1" x14ac:dyDescent="0.25">
      <c r="H2863" s="52">
        <v>44500</v>
      </c>
      <c r="I2863" s="22">
        <v>3.4489000000000001</v>
      </c>
      <c r="J2863" s="22">
        <v>4.0597000000000003</v>
      </c>
      <c r="K2863" s="22">
        <v>4.8388999999999998</v>
      </c>
    </row>
    <row r="2864" spans="8:11" ht="12.75" customHeight="1" x14ac:dyDescent="0.25">
      <c r="H2864" s="52">
        <v>44501</v>
      </c>
      <c r="I2864" s="22">
        <v>3.452</v>
      </c>
      <c r="J2864" s="22">
        <v>4.0629</v>
      </c>
      <c r="K2864" s="22">
        <v>4.8421000000000003</v>
      </c>
    </row>
    <row r="2865" spans="8:11" ht="12.75" customHeight="1" x14ac:dyDescent="0.25">
      <c r="H2865" s="52">
        <v>44502</v>
      </c>
      <c r="I2865" s="22">
        <v>3.4456000000000002</v>
      </c>
      <c r="J2865" s="22">
        <v>4.0408999999999997</v>
      </c>
      <c r="K2865" s="22">
        <v>4.8250000000000002</v>
      </c>
    </row>
    <row r="2866" spans="8:11" ht="12.75" customHeight="1" x14ac:dyDescent="0.25">
      <c r="H2866" s="52">
        <v>44503</v>
      </c>
      <c r="I2866" s="22">
        <v>3.4438</v>
      </c>
      <c r="J2866" s="22">
        <v>4.0221999999999998</v>
      </c>
      <c r="K2866" s="22">
        <v>4.8163</v>
      </c>
    </row>
    <row r="2867" spans="8:11" ht="12.75" customHeight="1" x14ac:dyDescent="0.25">
      <c r="H2867" s="52">
        <v>44504</v>
      </c>
      <c r="I2867" s="22">
        <v>3.4843000000000002</v>
      </c>
      <c r="J2867" s="22">
        <v>4.0528000000000004</v>
      </c>
      <c r="K2867" s="22">
        <v>4.8472999999999997</v>
      </c>
    </row>
    <row r="2868" spans="8:11" ht="12.75" customHeight="1" x14ac:dyDescent="0.25">
      <c r="H2868" s="52">
        <v>44505</v>
      </c>
      <c r="I2868" s="22">
        <v>3.5116999999999998</v>
      </c>
      <c r="J2868" s="22">
        <v>4.0712999999999999</v>
      </c>
      <c r="K2868" s="22">
        <v>4.8635999999999999</v>
      </c>
    </row>
    <row r="2869" spans="8:11" ht="12.75" customHeight="1" x14ac:dyDescent="0.25">
      <c r="H2869" s="52">
        <v>44506</v>
      </c>
      <c r="I2869" s="22">
        <v>3.5148999999999999</v>
      </c>
      <c r="J2869" s="22">
        <v>4.0743999999999998</v>
      </c>
      <c r="K2869" s="22">
        <v>4.8667999999999996</v>
      </c>
    </row>
    <row r="2870" spans="8:11" ht="12.75" customHeight="1" x14ac:dyDescent="0.25">
      <c r="H2870" s="52">
        <v>44507</v>
      </c>
      <c r="I2870" s="22">
        <v>3.5179999999999998</v>
      </c>
      <c r="J2870" s="22">
        <v>4.0774999999999997</v>
      </c>
      <c r="K2870" s="22">
        <v>4.8699000000000003</v>
      </c>
    </row>
    <row r="2871" spans="8:11" ht="12.75" customHeight="1" x14ac:dyDescent="0.25">
      <c r="H2871" s="52">
        <v>44508</v>
      </c>
      <c r="I2871" s="22">
        <v>3.4681000000000002</v>
      </c>
      <c r="J2871" s="22">
        <v>4.0247000000000002</v>
      </c>
      <c r="K2871" s="22">
        <v>4.7964000000000002</v>
      </c>
    </row>
    <row r="2872" spans="8:11" ht="12.75" customHeight="1" x14ac:dyDescent="0.25">
      <c r="H2872" s="52">
        <v>44509</v>
      </c>
      <c r="I2872" s="22">
        <v>3.4721000000000002</v>
      </c>
      <c r="J2872" s="22">
        <v>4.0217000000000001</v>
      </c>
      <c r="K2872" s="22">
        <v>4.7746000000000004</v>
      </c>
    </row>
    <row r="2873" spans="8:11" ht="12.75" customHeight="1" x14ac:dyDescent="0.25">
      <c r="H2873" s="52">
        <v>44510</v>
      </c>
      <c r="I2873" s="22">
        <v>3.2258</v>
      </c>
      <c r="J2873" s="22">
        <v>3.7654000000000001</v>
      </c>
      <c r="K2873" s="22">
        <v>4.5701000000000001</v>
      </c>
    </row>
    <row r="2874" spans="8:11" ht="12.75" customHeight="1" x14ac:dyDescent="0.25">
      <c r="H2874" s="52">
        <v>44511</v>
      </c>
      <c r="I2874" s="22">
        <v>3.0857000000000001</v>
      </c>
      <c r="J2874" s="22">
        <v>3.6091000000000002</v>
      </c>
      <c r="K2874" s="22">
        <v>4.4572000000000003</v>
      </c>
    </row>
    <row r="2875" spans="8:11" ht="12.75" customHeight="1" x14ac:dyDescent="0.25">
      <c r="H2875" s="52">
        <v>44512</v>
      </c>
      <c r="I2875" s="22">
        <v>3.0802999999999998</v>
      </c>
      <c r="J2875" s="22">
        <v>3.5882000000000001</v>
      </c>
      <c r="K2875" s="22">
        <v>4.4634999999999998</v>
      </c>
    </row>
    <row r="2876" spans="8:11" ht="12.75" customHeight="1" x14ac:dyDescent="0.25">
      <c r="H2876" s="52">
        <v>44513</v>
      </c>
      <c r="I2876" s="22">
        <v>3.0838000000000001</v>
      </c>
      <c r="J2876" s="22">
        <v>3.5916999999999999</v>
      </c>
      <c r="K2876" s="22">
        <v>4.4669999999999996</v>
      </c>
    </row>
    <row r="2877" spans="8:11" ht="12.75" customHeight="1" x14ac:dyDescent="0.25">
      <c r="H2877" s="52">
        <v>44514</v>
      </c>
      <c r="I2877" s="22">
        <v>3.0874000000000001</v>
      </c>
      <c r="J2877" s="22">
        <v>3.5952999999999999</v>
      </c>
      <c r="K2877" s="22">
        <v>4.4706000000000001</v>
      </c>
    </row>
    <row r="2878" spans="8:11" ht="12.75" customHeight="1" x14ac:dyDescent="0.25">
      <c r="H2878" s="52">
        <v>44515</v>
      </c>
      <c r="I2878" s="22">
        <v>3.1652</v>
      </c>
      <c r="J2878" s="22">
        <v>3.6511999999999998</v>
      </c>
      <c r="K2878" s="22">
        <v>4.5781999999999998</v>
      </c>
    </row>
    <row r="2879" spans="8:11" ht="12.75" customHeight="1" x14ac:dyDescent="0.25">
      <c r="H2879" s="52">
        <v>44516</v>
      </c>
      <c r="I2879" s="22">
        <v>3.2475000000000001</v>
      </c>
      <c r="J2879" s="22">
        <v>3.7105000000000001</v>
      </c>
      <c r="K2879" s="22">
        <v>4.6764999999999999</v>
      </c>
    </row>
    <row r="2880" spans="8:11" ht="12.75" customHeight="1" x14ac:dyDescent="0.25">
      <c r="H2880" s="52">
        <v>44517</v>
      </c>
      <c r="I2880" s="22">
        <v>3.2471000000000001</v>
      </c>
      <c r="J2880" s="22">
        <v>3.7</v>
      </c>
      <c r="K2880" s="22">
        <v>4.6601999999999997</v>
      </c>
    </row>
    <row r="2881" spans="8:11" ht="12.75" customHeight="1" x14ac:dyDescent="0.25">
      <c r="H2881" s="52">
        <v>44518</v>
      </c>
      <c r="I2881" s="22">
        <v>3.2502</v>
      </c>
      <c r="J2881" s="22">
        <v>3.7008000000000001</v>
      </c>
      <c r="K2881" s="22">
        <v>4.6223999999999998</v>
      </c>
    </row>
    <row r="2882" spans="8:11" ht="12.75" customHeight="1" x14ac:dyDescent="0.25">
      <c r="H2882" s="52">
        <v>44519</v>
      </c>
      <c r="I2882" s="22">
        <v>3.2740999999999998</v>
      </c>
      <c r="J2882" s="22">
        <v>3.7195</v>
      </c>
      <c r="K2882" s="22">
        <v>4.6222000000000003</v>
      </c>
    </row>
    <row r="2883" spans="8:11" ht="12.75" customHeight="1" x14ac:dyDescent="0.25">
      <c r="H2883" s="52">
        <v>44520</v>
      </c>
      <c r="I2883" s="22">
        <v>3.2774999999999999</v>
      </c>
      <c r="J2883" s="22">
        <v>3.7229000000000001</v>
      </c>
      <c r="K2883" s="22">
        <v>4.6256000000000004</v>
      </c>
    </row>
    <row r="2884" spans="8:11" ht="12.75" customHeight="1" x14ac:dyDescent="0.25">
      <c r="H2884" s="52">
        <v>44521</v>
      </c>
      <c r="I2884" s="22">
        <v>3.2808999999999999</v>
      </c>
      <c r="J2884" s="22">
        <v>3.7263999999999999</v>
      </c>
      <c r="K2884" s="22">
        <v>4.6289999999999996</v>
      </c>
    </row>
    <row r="2885" spans="8:11" ht="12.75" customHeight="1" x14ac:dyDescent="0.25">
      <c r="H2885" s="52">
        <v>44522</v>
      </c>
      <c r="I2885" s="22">
        <v>3.1905000000000001</v>
      </c>
      <c r="J2885" s="22">
        <v>3.6253000000000002</v>
      </c>
      <c r="K2885" s="22">
        <v>4.5193000000000003</v>
      </c>
    </row>
    <row r="2886" spans="8:11" ht="12.75" customHeight="1" x14ac:dyDescent="0.25">
      <c r="H2886" s="52">
        <v>44523</v>
      </c>
      <c r="I2886" s="22">
        <v>3.0979999999999999</v>
      </c>
      <c r="J2886" s="22">
        <v>3.5468999999999999</v>
      </c>
      <c r="K2886" s="22">
        <v>4.4211</v>
      </c>
    </row>
    <row r="2887" spans="8:11" ht="12.75" customHeight="1" x14ac:dyDescent="0.25">
      <c r="H2887" s="52">
        <v>44524</v>
      </c>
      <c r="I2887" s="22">
        <v>3.0659000000000001</v>
      </c>
      <c r="J2887" s="22">
        <v>3.5251999999999999</v>
      </c>
      <c r="K2887" s="22">
        <v>4.3787000000000003</v>
      </c>
    </row>
    <row r="2888" spans="8:11" ht="12.75" customHeight="1" x14ac:dyDescent="0.25">
      <c r="H2888" s="52">
        <v>44525</v>
      </c>
      <c r="I2888" s="22">
        <v>3.1334</v>
      </c>
      <c r="J2888" s="22">
        <v>3.5941000000000001</v>
      </c>
      <c r="K2888" s="22">
        <v>4.4546999999999999</v>
      </c>
    </row>
    <row r="2889" spans="8:11" ht="12.75" customHeight="1" x14ac:dyDescent="0.25">
      <c r="H2889" s="52">
        <v>44526</v>
      </c>
      <c r="I2889" s="22">
        <v>3.1193</v>
      </c>
      <c r="J2889" s="22">
        <v>3.5840000000000001</v>
      </c>
      <c r="K2889" s="22">
        <v>4.4420000000000002</v>
      </c>
    </row>
    <row r="2890" spans="8:11" ht="12.75" customHeight="1" x14ac:dyDescent="0.25">
      <c r="H2890" s="52">
        <v>44527</v>
      </c>
      <c r="I2890" s="22">
        <v>3.1227999999999998</v>
      </c>
      <c r="J2890" s="22">
        <v>3.5874999999999999</v>
      </c>
      <c r="K2890" s="22">
        <v>4.4455</v>
      </c>
    </row>
    <row r="2891" spans="8:11" ht="12.75" customHeight="1" x14ac:dyDescent="0.25">
      <c r="H2891" s="52">
        <v>44528</v>
      </c>
      <c r="I2891" s="22">
        <v>3.1261999999999999</v>
      </c>
      <c r="J2891" s="22">
        <v>3.5909</v>
      </c>
      <c r="K2891" s="22">
        <v>4.4489000000000001</v>
      </c>
    </row>
    <row r="2892" spans="8:11" ht="12.75" customHeight="1" x14ac:dyDescent="0.25">
      <c r="H2892" s="52">
        <v>44529</v>
      </c>
      <c r="I2892" s="22">
        <v>3.1535000000000002</v>
      </c>
      <c r="J2892" s="22">
        <v>3.6299000000000001</v>
      </c>
      <c r="K2892" s="22">
        <v>4.4791999999999996</v>
      </c>
    </row>
    <row r="2893" spans="8:11" ht="12.75" customHeight="1" x14ac:dyDescent="0.25">
      <c r="H2893" s="52">
        <v>44530</v>
      </c>
      <c r="I2893" s="22">
        <v>3.1313</v>
      </c>
      <c r="J2893" s="22">
        <v>3.6183000000000001</v>
      </c>
      <c r="K2893" s="22">
        <v>4.4645999999999999</v>
      </c>
    </row>
    <row r="2894" spans="8:11" ht="12.75" customHeight="1" x14ac:dyDescent="0.25">
      <c r="H2894" s="52">
        <v>44531</v>
      </c>
      <c r="I2894" s="22">
        <v>3.1091000000000002</v>
      </c>
      <c r="J2894" s="22">
        <v>3.6025</v>
      </c>
      <c r="K2894" s="22">
        <v>4.4493</v>
      </c>
    </row>
    <row r="2895" spans="8:11" ht="12.75" customHeight="1" x14ac:dyDescent="0.25">
      <c r="H2895" s="52">
        <v>44532</v>
      </c>
      <c r="I2895" s="22">
        <v>3.1023999999999998</v>
      </c>
      <c r="J2895" s="22">
        <v>3.601</v>
      </c>
      <c r="K2895" s="22">
        <v>4.4433999999999996</v>
      </c>
    </row>
    <row r="2896" spans="8:11" ht="12.75" customHeight="1" x14ac:dyDescent="0.25">
      <c r="H2896" s="52">
        <v>44533</v>
      </c>
      <c r="I2896" s="22">
        <v>2.9819</v>
      </c>
      <c r="J2896" s="22">
        <v>3.4889999999999999</v>
      </c>
      <c r="K2896" s="22">
        <v>4.3601000000000001</v>
      </c>
    </row>
    <row r="2897" spans="8:11" ht="12.75" customHeight="1" x14ac:dyDescent="0.25">
      <c r="H2897" s="52">
        <v>44534</v>
      </c>
      <c r="I2897" s="22">
        <v>2.9853000000000001</v>
      </c>
      <c r="J2897" s="22">
        <v>3.4923999999999999</v>
      </c>
      <c r="K2897" s="22">
        <v>4.3635000000000002</v>
      </c>
    </row>
    <row r="2898" spans="8:11" ht="12.75" customHeight="1" x14ac:dyDescent="0.25">
      <c r="H2898" s="52">
        <v>44535</v>
      </c>
      <c r="I2898" s="22">
        <v>2.9887000000000001</v>
      </c>
      <c r="J2898" s="22">
        <v>3.4958</v>
      </c>
      <c r="K2898" s="22">
        <v>4.3669000000000002</v>
      </c>
    </row>
    <row r="2899" spans="8:11" ht="12.75" customHeight="1" x14ac:dyDescent="0.25">
      <c r="H2899" s="52">
        <v>44536</v>
      </c>
      <c r="I2899" s="22">
        <v>2.9403000000000001</v>
      </c>
      <c r="J2899" s="22">
        <v>3.4557000000000002</v>
      </c>
      <c r="K2899" s="22">
        <v>4.3503999999999996</v>
      </c>
    </row>
    <row r="2900" spans="8:11" ht="12.75" customHeight="1" x14ac:dyDescent="0.25">
      <c r="H2900" s="52">
        <v>44537</v>
      </c>
      <c r="I2900" s="22">
        <v>2.9567000000000001</v>
      </c>
      <c r="J2900" s="22">
        <v>3.4820000000000002</v>
      </c>
      <c r="K2900" s="22">
        <v>4.3936999999999999</v>
      </c>
    </row>
    <row r="2901" spans="8:11" ht="12.75" customHeight="1" x14ac:dyDescent="0.25">
      <c r="H2901" s="52">
        <v>44538</v>
      </c>
      <c r="I2901" s="22">
        <v>2.9601000000000002</v>
      </c>
      <c r="J2901" s="22">
        <v>3.4853999999999998</v>
      </c>
      <c r="K2901" s="22">
        <v>4.3971</v>
      </c>
    </row>
    <row r="2902" spans="8:11" ht="12.75" customHeight="1" x14ac:dyDescent="0.25">
      <c r="H2902" s="52">
        <v>44539</v>
      </c>
      <c r="I2902" s="22">
        <v>2.984</v>
      </c>
      <c r="J2902" s="22">
        <v>3.5285000000000002</v>
      </c>
      <c r="K2902" s="22">
        <v>4.3959000000000001</v>
      </c>
    </row>
    <row r="2903" spans="8:11" ht="12.75" customHeight="1" x14ac:dyDescent="0.25">
      <c r="H2903" s="52">
        <v>44540</v>
      </c>
      <c r="I2903" s="22">
        <v>3.0141</v>
      </c>
      <c r="J2903" s="22">
        <v>3.5758999999999999</v>
      </c>
      <c r="K2903" s="22">
        <v>4.4253999999999998</v>
      </c>
    </row>
    <row r="2904" spans="8:11" ht="12.75" customHeight="1" x14ac:dyDescent="0.25">
      <c r="H2904" s="52">
        <v>44541</v>
      </c>
      <c r="I2904" s="22">
        <v>3.0148000000000001</v>
      </c>
      <c r="J2904" s="22">
        <v>3.5766</v>
      </c>
      <c r="K2904" s="22">
        <v>4.4260999999999999</v>
      </c>
    </row>
    <row r="2905" spans="8:11" ht="12.75" customHeight="1" x14ac:dyDescent="0.25">
      <c r="H2905" s="52">
        <v>44542</v>
      </c>
      <c r="I2905" s="22">
        <v>3.0154999999999998</v>
      </c>
      <c r="J2905" s="22">
        <v>3.5771999999999999</v>
      </c>
      <c r="K2905" s="22">
        <v>4.4268000000000001</v>
      </c>
    </row>
    <row r="2906" spans="8:11" ht="12.75" customHeight="1" x14ac:dyDescent="0.25">
      <c r="H2906" s="52">
        <v>44543</v>
      </c>
      <c r="I2906" s="22">
        <v>3.0611999999999999</v>
      </c>
      <c r="J2906" s="22">
        <v>3.6293000000000002</v>
      </c>
      <c r="K2906" s="22">
        <v>4.4961000000000002</v>
      </c>
    </row>
    <row r="2907" spans="8:11" ht="12.75" customHeight="1" x14ac:dyDescent="0.25">
      <c r="H2907" s="52">
        <v>44544</v>
      </c>
      <c r="I2907" s="22">
        <v>3.1253000000000002</v>
      </c>
      <c r="J2907" s="22">
        <v>3.6913999999999998</v>
      </c>
      <c r="K2907" s="22">
        <v>4.6505000000000001</v>
      </c>
    </row>
    <row r="2908" spans="8:11" ht="12.75" customHeight="1" x14ac:dyDescent="0.25">
      <c r="H2908" s="52">
        <v>44545</v>
      </c>
      <c r="I2908" s="22">
        <v>3.1738</v>
      </c>
      <c r="J2908" s="22">
        <v>3.7372999999999998</v>
      </c>
      <c r="K2908" s="22">
        <v>4.7891000000000004</v>
      </c>
    </row>
    <row r="2909" spans="8:11" ht="12.75" customHeight="1" x14ac:dyDescent="0.25">
      <c r="H2909" s="52">
        <v>44546</v>
      </c>
      <c r="I2909" s="22">
        <v>3.2121</v>
      </c>
      <c r="J2909" s="22">
        <v>3.774</v>
      </c>
      <c r="K2909" s="22">
        <v>4.9004000000000003</v>
      </c>
    </row>
    <row r="2910" spans="8:11" ht="12.75" customHeight="1" x14ac:dyDescent="0.25">
      <c r="H2910" s="52">
        <v>44547</v>
      </c>
      <c r="I2910" s="22">
        <v>3.2850000000000001</v>
      </c>
      <c r="J2910" s="22">
        <v>3.8395000000000001</v>
      </c>
      <c r="K2910" s="22">
        <v>5.0319000000000003</v>
      </c>
    </row>
    <row r="2911" spans="8:11" ht="12.75" customHeight="1" x14ac:dyDescent="0.25">
      <c r="H2911" s="52">
        <v>44548</v>
      </c>
      <c r="I2911" s="22">
        <v>3.2856000000000001</v>
      </c>
      <c r="J2911" s="22">
        <v>3.8401000000000001</v>
      </c>
      <c r="K2911" s="22">
        <v>5.0324999999999998</v>
      </c>
    </row>
    <row r="2912" spans="8:11" ht="12.75" customHeight="1" x14ac:dyDescent="0.25">
      <c r="H2912" s="52">
        <v>44549</v>
      </c>
      <c r="I2912" s="22">
        <v>3.2862</v>
      </c>
      <c r="J2912" s="22">
        <v>3.8407</v>
      </c>
      <c r="K2912" s="22">
        <v>5.0331000000000001</v>
      </c>
    </row>
    <row r="2913" spans="8:11" ht="12.75" customHeight="1" x14ac:dyDescent="0.25">
      <c r="H2913" s="52">
        <v>44550</v>
      </c>
      <c r="I2913" s="22">
        <v>3.4015</v>
      </c>
      <c r="J2913" s="22">
        <v>3.9478</v>
      </c>
      <c r="K2913" s="22">
        <v>5.1993</v>
      </c>
    </row>
    <row r="2914" spans="8:11" ht="12.75" customHeight="1" x14ac:dyDescent="0.25">
      <c r="H2914" s="52">
        <v>44551</v>
      </c>
      <c r="I2914" s="22">
        <v>3.4098000000000002</v>
      </c>
      <c r="J2914" s="22">
        <v>3.9420000000000002</v>
      </c>
      <c r="K2914" s="22">
        <v>5.2407000000000004</v>
      </c>
    </row>
    <row r="2915" spans="8:11" ht="12.75" customHeight="1" x14ac:dyDescent="0.25">
      <c r="H2915" s="52">
        <v>44552</v>
      </c>
      <c r="I2915" s="22">
        <v>3.2863000000000002</v>
      </c>
      <c r="J2915" s="22">
        <v>3.8176999999999999</v>
      </c>
      <c r="K2915" s="22">
        <v>5.1647999999999996</v>
      </c>
    </row>
    <row r="2916" spans="8:11" ht="12.75" customHeight="1" x14ac:dyDescent="0.25">
      <c r="H2916" s="52">
        <v>44553</v>
      </c>
      <c r="I2916" s="22">
        <v>3.1404999999999998</v>
      </c>
      <c r="J2916" s="22">
        <v>3.6907000000000001</v>
      </c>
      <c r="K2916" s="22">
        <v>5.0010000000000003</v>
      </c>
    </row>
    <row r="2917" spans="8:11" ht="12.75" customHeight="1" x14ac:dyDescent="0.25">
      <c r="H2917" s="52">
        <v>44554</v>
      </c>
      <c r="I2917" s="22">
        <v>3.0912999999999999</v>
      </c>
      <c r="J2917" s="22">
        <v>3.6480000000000001</v>
      </c>
      <c r="K2917" s="22">
        <v>4.9320000000000004</v>
      </c>
    </row>
    <row r="2918" spans="8:11" ht="12.75" customHeight="1" x14ac:dyDescent="0.25">
      <c r="H2918" s="52">
        <v>44555</v>
      </c>
      <c r="I2918" s="22">
        <v>3.0920000000000001</v>
      </c>
      <c r="J2918" s="22">
        <v>3.6486999999999998</v>
      </c>
      <c r="K2918" s="22">
        <v>4.9328000000000003</v>
      </c>
    </row>
    <row r="2919" spans="8:11" ht="12.75" customHeight="1" x14ac:dyDescent="0.25">
      <c r="H2919" s="52">
        <v>44556</v>
      </c>
      <c r="I2919" s="22">
        <v>3.0926999999999998</v>
      </c>
      <c r="J2919" s="22">
        <v>3.6494</v>
      </c>
      <c r="K2919" s="22">
        <v>4.9335000000000004</v>
      </c>
    </row>
    <row r="2920" spans="8:11" ht="12.75" customHeight="1" x14ac:dyDescent="0.25">
      <c r="H2920" s="52">
        <v>44557</v>
      </c>
      <c r="I2920" s="22">
        <v>3.0188000000000001</v>
      </c>
      <c r="J2920" s="22">
        <v>3.5973999999999999</v>
      </c>
      <c r="K2920" s="22">
        <v>4.8475000000000001</v>
      </c>
    </row>
    <row r="2921" spans="8:11" ht="12.75" customHeight="1" x14ac:dyDescent="0.25">
      <c r="H2921" s="52">
        <v>44558</v>
      </c>
      <c r="I2921" s="22">
        <v>2.8963999999999999</v>
      </c>
      <c r="J2921" s="22">
        <v>3.4874999999999998</v>
      </c>
      <c r="K2921" s="22">
        <v>4.6889000000000003</v>
      </c>
    </row>
    <row r="2922" spans="8:11" ht="12.75" customHeight="1" x14ac:dyDescent="0.25">
      <c r="H2922" s="52">
        <v>44559</v>
      </c>
      <c r="I2922" s="22">
        <v>2.851</v>
      </c>
      <c r="J2922" s="22">
        <v>3.4657</v>
      </c>
      <c r="K2922" s="22">
        <v>4.6123000000000003</v>
      </c>
    </row>
    <row r="2923" spans="8:11" ht="12.75" customHeight="1" x14ac:dyDescent="0.25">
      <c r="H2923" s="52">
        <v>44560</v>
      </c>
      <c r="I2923" s="22">
        <v>2.8313000000000001</v>
      </c>
      <c r="J2923" s="22">
        <v>3.4674999999999998</v>
      </c>
      <c r="K2923" s="22">
        <v>4.5484999999999998</v>
      </c>
    </row>
    <row r="2924" spans="8:11" ht="12.75" customHeight="1" x14ac:dyDescent="0.25">
      <c r="H2924" s="52">
        <v>44561</v>
      </c>
      <c r="I2924" s="22">
        <v>2.8319999999999999</v>
      </c>
      <c r="J2924" s="22">
        <v>3.4681999999999999</v>
      </c>
      <c r="K2924" s="22">
        <v>4.5491999999999999</v>
      </c>
    </row>
    <row r="2925" spans="8:11" ht="12.75" customHeight="1" x14ac:dyDescent="0.25">
      <c r="H2925" s="52">
        <v>44562</v>
      </c>
      <c r="I2925" s="22">
        <v>2.8327</v>
      </c>
      <c r="J2925" s="22">
        <v>3.4689000000000001</v>
      </c>
      <c r="K2925" s="22">
        <v>4.5499000000000001</v>
      </c>
    </row>
    <row r="2926" spans="8:11" ht="12.75" customHeight="1" x14ac:dyDescent="0.25">
      <c r="H2926" s="52">
        <v>44563</v>
      </c>
      <c r="I2926" s="22">
        <v>2.8334000000000001</v>
      </c>
      <c r="J2926" s="22">
        <v>3.4695999999999998</v>
      </c>
      <c r="K2926" s="22">
        <v>4.5507</v>
      </c>
    </row>
    <row r="2927" spans="8:11" ht="12.75" customHeight="1" x14ac:dyDescent="0.25">
      <c r="H2927" s="52">
        <v>44564</v>
      </c>
      <c r="I2927" s="22">
        <v>2.8292999999999999</v>
      </c>
      <c r="J2927" s="22">
        <v>3.4872999999999998</v>
      </c>
      <c r="K2927" s="22">
        <v>4.4935999999999998</v>
      </c>
    </row>
    <row r="2928" spans="8:11" ht="12.75" customHeight="1" x14ac:dyDescent="0.25">
      <c r="H2928" s="52">
        <v>44565</v>
      </c>
      <c r="I2928" s="22">
        <v>2.8613</v>
      </c>
      <c r="J2928" s="22">
        <v>3.5312999999999999</v>
      </c>
      <c r="K2928" s="22">
        <v>4.5134999999999996</v>
      </c>
    </row>
    <row r="2929" spans="8:11" ht="12.75" customHeight="1" x14ac:dyDescent="0.25">
      <c r="H2929" s="52">
        <v>44566</v>
      </c>
      <c r="I2929" s="22">
        <v>2.9014000000000002</v>
      </c>
      <c r="J2929" s="22">
        <v>3.5830000000000002</v>
      </c>
      <c r="K2929" s="22">
        <v>4.5439999999999996</v>
      </c>
    </row>
    <row r="2930" spans="8:11" ht="12.75" customHeight="1" x14ac:dyDescent="0.25">
      <c r="H2930" s="52">
        <v>44567</v>
      </c>
      <c r="I2930" s="22">
        <v>2.8725999999999998</v>
      </c>
      <c r="J2930" s="22">
        <v>3.5680999999999998</v>
      </c>
      <c r="K2930" s="22">
        <v>4.4973000000000001</v>
      </c>
    </row>
    <row r="2931" spans="8:11" ht="12.75" customHeight="1" x14ac:dyDescent="0.25">
      <c r="H2931" s="52">
        <v>44568</v>
      </c>
      <c r="I2931" s="22">
        <v>2.8397000000000001</v>
      </c>
      <c r="J2931" s="22">
        <v>3.5400999999999998</v>
      </c>
      <c r="K2931" s="22">
        <v>4.4682000000000004</v>
      </c>
    </row>
    <row r="2932" spans="8:11" ht="12.75" customHeight="1" x14ac:dyDescent="0.25">
      <c r="H2932" s="52">
        <v>44569</v>
      </c>
      <c r="I2932" s="22">
        <v>2.8403999999999998</v>
      </c>
      <c r="J2932" s="22">
        <v>3.5407999999999999</v>
      </c>
      <c r="K2932" s="22">
        <v>4.4688999999999997</v>
      </c>
    </row>
    <row r="2933" spans="8:11" ht="12.75" customHeight="1" x14ac:dyDescent="0.25">
      <c r="H2933" s="52">
        <v>44570</v>
      </c>
      <c r="I2933" s="22">
        <v>2.8411</v>
      </c>
      <c r="J2933" s="22">
        <v>3.5413999999999999</v>
      </c>
      <c r="K2933" s="22">
        <v>4.4695999999999998</v>
      </c>
    </row>
    <row r="2934" spans="8:11" ht="12.75" customHeight="1" x14ac:dyDescent="0.25">
      <c r="H2934" s="52">
        <v>44571</v>
      </c>
      <c r="I2934" s="22">
        <v>2.8576999999999999</v>
      </c>
      <c r="J2934" s="22">
        <v>3.5693999999999999</v>
      </c>
      <c r="K2934" s="22">
        <v>4.4740000000000002</v>
      </c>
    </row>
    <row r="2935" spans="8:11" ht="12.75" customHeight="1" x14ac:dyDescent="0.25">
      <c r="H2935" s="52">
        <v>44572</v>
      </c>
      <c r="I2935" s="22">
        <v>2.956</v>
      </c>
      <c r="J2935" s="22">
        <v>3.6755</v>
      </c>
      <c r="K2935" s="22">
        <v>4.5781999999999998</v>
      </c>
    </row>
    <row r="2936" spans="8:11" ht="12.75" customHeight="1" x14ac:dyDescent="0.25">
      <c r="H2936" s="52">
        <v>44573</v>
      </c>
      <c r="I2936" s="22">
        <v>2.9841000000000002</v>
      </c>
      <c r="J2936" s="22">
        <v>3.6999</v>
      </c>
      <c r="K2936" s="22">
        <v>4.6097000000000001</v>
      </c>
    </row>
    <row r="2937" spans="8:11" ht="12.75" customHeight="1" x14ac:dyDescent="0.25">
      <c r="H2937" s="52">
        <v>44574</v>
      </c>
      <c r="I2937" s="22">
        <v>3.0085000000000002</v>
      </c>
      <c r="J2937" s="22">
        <v>3.7241</v>
      </c>
      <c r="K2937" s="22">
        <v>4.6318999999999999</v>
      </c>
    </row>
    <row r="2938" spans="8:11" ht="12.75" customHeight="1" x14ac:dyDescent="0.25">
      <c r="H2938" s="52">
        <v>44575</v>
      </c>
      <c r="I2938" s="22">
        <v>3.0213999999999999</v>
      </c>
      <c r="J2938" s="22">
        <v>3.7216999999999998</v>
      </c>
      <c r="K2938" s="22">
        <v>4.6492000000000004</v>
      </c>
    </row>
    <row r="2939" spans="8:11" ht="12.75" customHeight="1" x14ac:dyDescent="0.25">
      <c r="H2939" s="52">
        <v>44576</v>
      </c>
      <c r="I2939" s="22">
        <v>3.0230000000000001</v>
      </c>
      <c r="J2939" s="22">
        <v>3.7231999999999998</v>
      </c>
      <c r="K2939" s="22">
        <v>4.6508000000000003</v>
      </c>
    </row>
    <row r="2940" spans="8:11" ht="12.75" customHeight="1" x14ac:dyDescent="0.25">
      <c r="H2940" s="52">
        <v>44577</v>
      </c>
      <c r="I2940" s="22">
        <v>3.0245000000000002</v>
      </c>
      <c r="J2940" s="22">
        <v>3.7248000000000001</v>
      </c>
      <c r="K2940" s="22">
        <v>4.6523000000000003</v>
      </c>
    </row>
    <row r="2941" spans="8:11" ht="12.75" customHeight="1" x14ac:dyDescent="0.25">
      <c r="H2941" s="52">
        <v>44578</v>
      </c>
      <c r="I2941" s="22">
        <v>3.0129999999999999</v>
      </c>
      <c r="J2941" s="22">
        <v>3.6997</v>
      </c>
      <c r="K2941" s="22">
        <v>4.6474000000000002</v>
      </c>
    </row>
    <row r="2942" spans="8:11" ht="12.75" customHeight="1" x14ac:dyDescent="0.25">
      <c r="H2942" s="52">
        <v>44579</v>
      </c>
      <c r="I2942" s="22">
        <v>3.0579000000000001</v>
      </c>
      <c r="J2942" s="22">
        <v>3.7296</v>
      </c>
      <c r="K2942" s="22">
        <v>4.6680000000000001</v>
      </c>
    </row>
    <row r="2943" spans="8:11" ht="12.75" customHeight="1" x14ac:dyDescent="0.25">
      <c r="H2943" s="52">
        <v>44580</v>
      </c>
      <c r="I2943" s="22">
        <v>3.0952999999999999</v>
      </c>
      <c r="J2943" s="22">
        <v>3.7534000000000001</v>
      </c>
      <c r="K2943" s="22">
        <v>4.6699000000000002</v>
      </c>
    </row>
    <row r="2944" spans="8:11" ht="12.75" customHeight="1" x14ac:dyDescent="0.25">
      <c r="H2944" s="52">
        <v>44581</v>
      </c>
      <c r="I2944" s="22">
        <v>3.0598999999999998</v>
      </c>
      <c r="J2944" s="22">
        <v>3.7128999999999999</v>
      </c>
      <c r="K2944" s="22">
        <v>4.5873999999999997</v>
      </c>
    </row>
    <row r="2945" spans="8:11" ht="12.75" customHeight="1" x14ac:dyDescent="0.25">
      <c r="H2945" s="52">
        <v>44582</v>
      </c>
      <c r="I2945" s="22">
        <v>2.9390000000000001</v>
      </c>
      <c r="J2945" s="22">
        <v>3.5834000000000001</v>
      </c>
      <c r="K2945" s="22">
        <v>4.4272999999999998</v>
      </c>
    </row>
    <row r="2946" spans="8:11" ht="12.75" customHeight="1" x14ac:dyDescent="0.25">
      <c r="H2946" s="52">
        <v>44583</v>
      </c>
      <c r="I2946" s="22">
        <v>2.9405999999999999</v>
      </c>
      <c r="J2946" s="22">
        <v>3.585</v>
      </c>
      <c r="K2946" s="22">
        <v>4.4288999999999996</v>
      </c>
    </row>
    <row r="2947" spans="8:11" ht="12.75" customHeight="1" x14ac:dyDescent="0.25">
      <c r="H2947" s="52">
        <v>44584</v>
      </c>
      <c r="I2947" s="22">
        <v>2.9420999999999999</v>
      </c>
      <c r="J2947" s="22">
        <v>3.5865</v>
      </c>
      <c r="K2947" s="22">
        <v>4.4303999999999997</v>
      </c>
    </row>
    <row r="2948" spans="8:11" ht="12.75" customHeight="1" x14ac:dyDescent="0.25">
      <c r="H2948" s="52">
        <v>44585</v>
      </c>
      <c r="I2948" s="22">
        <v>2.8437999999999999</v>
      </c>
      <c r="J2948" s="22">
        <v>3.4929999999999999</v>
      </c>
      <c r="K2948" s="22">
        <v>4.2847999999999997</v>
      </c>
    </row>
    <row r="2949" spans="8:11" ht="12.75" customHeight="1" x14ac:dyDescent="0.25">
      <c r="H2949" s="52">
        <v>44586</v>
      </c>
      <c r="I2949" s="22">
        <v>2.8313000000000001</v>
      </c>
      <c r="J2949" s="22">
        <v>3.4820000000000002</v>
      </c>
      <c r="K2949" s="22">
        <v>4.2359999999999998</v>
      </c>
    </row>
    <row r="2950" spans="8:11" ht="12.75" customHeight="1" x14ac:dyDescent="0.25">
      <c r="H2950" s="52">
        <v>44587</v>
      </c>
      <c r="I2950" s="22">
        <v>2.8771</v>
      </c>
      <c r="J2950" s="22">
        <v>3.5400999999999998</v>
      </c>
      <c r="K2950" s="22">
        <v>4.2382</v>
      </c>
    </row>
    <row r="2951" spans="8:11" ht="12.75" customHeight="1" x14ac:dyDescent="0.25">
      <c r="H2951" s="52">
        <v>44588</v>
      </c>
      <c r="I2951" s="22">
        <v>3.0457999999999998</v>
      </c>
      <c r="J2951" s="22">
        <v>3.7159</v>
      </c>
      <c r="K2951" s="22">
        <v>4.3785999999999996</v>
      </c>
    </row>
    <row r="2952" spans="8:11" ht="12.75" customHeight="1" x14ac:dyDescent="0.25">
      <c r="H2952" s="52">
        <v>44589</v>
      </c>
      <c r="I2952" s="22">
        <v>3.0192000000000001</v>
      </c>
      <c r="J2952" s="22">
        <v>3.6937000000000002</v>
      </c>
      <c r="K2952" s="22">
        <v>4.3173000000000004</v>
      </c>
    </row>
    <row r="2953" spans="8:11" ht="12.75" customHeight="1" x14ac:dyDescent="0.25">
      <c r="H2953" s="52">
        <v>44590</v>
      </c>
      <c r="I2953" s="22">
        <v>3.0207999999999999</v>
      </c>
      <c r="J2953" s="22">
        <v>3.6953</v>
      </c>
      <c r="K2953" s="22">
        <v>4.3189000000000002</v>
      </c>
    </row>
    <row r="2954" spans="8:11" ht="12.75" customHeight="1" x14ac:dyDescent="0.25">
      <c r="H2954" s="52">
        <v>44591</v>
      </c>
      <c r="I2954" s="22">
        <v>3.0224000000000002</v>
      </c>
      <c r="J2954" s="22">
        <v>3.6968999999999999</v>
      </c>
      <c r="K2954" s="22">
        <v>4.3205</v>
      </c>
    </row>
    <row r="2955" spans="8:11" ht="12.75" customHeight="1" x14ac:dyDescent="0.25">
      <c r="H2955" s="52">
        <v>44592</v>
      </c>
      <c r="I2955" s="22">
        <v>2.9723000000000002</v>
      </c>
      <c r="J2955" s="22">
        <v>3.6435</v>
      </c>
      <c r="K2955" s="22">
        <v>4.2740999999999998</v>
      </c>
    </row>
    <row r="2956" spans="8:11" ht="12.75" customHeight="1" x14ac:dyDescent="0.25">
      <c r="H2956" s="52">
        <v>44593</v>
      </c>
      <c r="I2956" s="22">
        <v>2.9020999999999999</v>
      </c>
      <c r="J2956" s="22">
        <v>3.5669</v>
      </c>
      <c r="K2956" s="22">
        <v>4.2088999999999999</v>
      </c>
    </row>
    <row r="2957" spans="8:11" ht="12.75" customHeight="1" x14ac:dyDescent="0.25">
      <c r="H2957" s="52">
        <v>44594</v>
      </c>
      <c r="I2957" s="22">
        <v>2.8603000000000001</v>
      </c>
      <c r="J2957" s="22">
        <v>3.5135999999999998</v>
      </c>
      <c r="K2957" s="22">
        <v>4.1913999999999998</v>
      </c>
    </row>
    <row r="2958" spans="8:11" ht="12.75" customHeight="1" x14ac:dyDescent="0.25">
      <c r="H2958" s="52">
        <v>44595</v>
      </c>
      <c r="I2958" s="22">
        <v>2.8498000000000001</v>
      </c>
      <c r="J2958" s="22">
        <v>3.4931000000000001</v>
      </c>
      <c r="K2958" s="22">
        <v>4.1803999999999997</v>
      </c>
    </row>
    <row r="2959" spans="8:11" ht="12.75" customHeight="1" x14ac:dyDescent="0.25">
      <c r="H2959" s="52">
        <v>44596</v>
      </c>
      <c r="I2959" s="22">
        <v>2.8353999999999999</v>
      </c>
      <c r="J2959" s="22">
        <v>3.4704000000000002</v>
      </c>
      <c r="K2959" s="22">
        <v>4.1669999999999998</v>
      </c>
    </row>
    <row r="2960" spans="8:11" ht="12.75" customHeight="1" x14ac:dyDescent="0.25">
      <c r="H2960" s="52">
        <v>44597</v>
      </c>
      <c r="I2960" s="22">
        <v>2.8371</v>
      </c>
      <c r="J2960" s="22">
        <v>3.472</v>
      </c>
      <c r="K2960" s="22">
        <v>4.1685999999999996</v>
      </c>
    </row>
    <row r="2961" spans="8:11" ht="12.75" customHeight="1" x14ac:dyDescent="0.25">
      <c r="H2961" s="52">
        <v>44598</v>
      </c>
      <c r="I2961" s="22">
        <v>2.8386999999999998</v>
      </c>
      <c r="J2961" s="22">
        <v>3.4737</v>
      </c>
      <c r="K2961" s="22">
        <v>4.1703000000000001</v>
      </c>
    </row>
    <row r="2962" spans="8:11" ht="12.75" customHeight="1" x14ac:dyDescent="0.25">
      <c r="H2962" s="52">
        <v>44599</v>
      </c>
      <c r="I2962" s="22">
        <v>2.8433000000000002</v>
      </c>
      <c r="J2962" s="22">
        <v>3.4706999999999999</v>
      </c>
      <c r="K2962" s="22">
        <v>4.1780999999999997</v>
      </c>
    </row>
    <row r="2963" spans="8:11" ht="12.75" customHeight="1" x14ac:dyDescent="0.25">
      <c r="H2963" s="52">
        <v>44600</v>
      </c>
      <c r="I2963" s="22">
        <v>2.8338000000000001</v>
      </c>
      <c r="J2963" s="22">
        <v>3.4603999999999999</v>
      </c>
      <c r="K2963" s="22">
        <v>4.1665999999999999</v>
      </c>
    </row>
    <row r="2964" spans="8:11" ht="12.75" customHeight="1" x14ac:dyDescent="0.25">
      <c r="H2964" s="52">
        <v>44601</v>
      </c>
      <c r="I2964" s="22">
        <v>2.8407</v>
      </c>
      <c r="J2964" s="22">
        <v>3.4554999999999998</v>
      </c>
      <c r="K2964" s="22">
        <v>4.2023999999999999</v>
      </c>
    </row>
    <row r="2965" spans="8:11" ht="12.75" customHeight="1" x14ac:dyDescent="0.25">
      <c r="H2965" s="52">
        <v>44602</v>
      </c>
      <c r="I2965" s="22">
        <v>2.8469000000000002</v>
      </c>
      <c r="J2965" s="22">
        <v>3.4525000000000001</v>
      </c>
      <c r="K2965" s="22">
        <v>4.2401</v>
      </c>
    </row>
    <row r="2966" spans="8:11" ht="12.75" customHeight="1" x14ac:dyDescent="0.25">
      <c r="H2966" s="52">
        <v>44603</v>
      </c>
      <c r="I2966" s="22">
        <v>2.8891</v>
      </c>
      <c r="J2966" s="22">
        <v>3.4693000000000001</v>
      </c>
      <c r="K2966" s="22">
        <v>4.3369</v>
      </c>
    </row>
    <row r="2967" spans="8:11" ht="12.75" customHeight="1" x14ac:dyDescent="0.25">
      <c r="H2967" s="52">
        <v>44604</v>
      </c>
      <c r="I2967" s="22">
        <v>2.8923000000000001</v>
      </c>
      <c r="J2967" s="22">
        <v>3.4723999999999999</v>
      </c>
      <c r="K2967" s="22">
        <v>4.34</v>
      </c>
    </row>
    <row r="2968" spans="8:11" ht="12.75" customHeight="1" x14ac:dyDescent="0.25">
      <c r="H2968" s="52">
        <v>44605</v>
      </c>
      <c r="I2968" s="22">
        <v>2.8955000000000002</v>
      </c>
      <c r="J2968" s="22">
        <v>3.4756</v>
      </c>
      <c r="K2968" s="22">
        <v>4.3432000000000004</v>
      </c>
    </row>
    <row r="2969" spans="8:11" ht="12.75" customHeight="1" x14ac:dyDescent="0.25">
      <c r="H2969" s="52">
        <v>44606</v>
      </c>
      <c r="I2969" s="22">
        <v>2.8797999999999999</v>
      </c>
      <c r="J2969" s="22">
        <v>3.4388000000000001</v>
      </c>
      <c r="K2969" s="22">
        <v>4.3747999999999996</v>
      </c>
    </row>
    <row r="2970" spans="8:11" ht="12.75" customHeight="1" x14ac:dyDescent="0.25">
      <c r="H2970" s="52">
        <v>44607</v>
      </c>
      <c r="I2970" s="22">
        <v>2.9075000000000002</v>
      </c>
      <c r="J2970" s="22">
        <v>3.4460999999999999</v>
      </c>
      <c r="K2970" s="22">
        <v>4.4640000000000004</v>
      </c>
    </row>
    <row r="2971" spans="8:11" ht="12.75" customHeight="1" x14ac:dyDescent="0.25">
      <c r="H2971" s="52">
        <v>44608</v>
      </c>
      <c r="I2971" s="22">
        <v>2.9361000000000002</v>
      </c>
      <c r="J2971" s="22">
        <v>3.4737</v>
      </c>
      <c r="K2971" s="22">
        <v>4.4931999999999999</v>
      </c>
    </row>
    <row r="2972" spans="8:11" ht="12.75" customHeight="1" x14ac:dyDescent="0.25">
      <c r="H2972" s="52">
        <v>44609</v>
      </c>
      <c r="I2972" s="22">
        <v>2.9456000000000002</v>
      </c>
      <c r="J2972" s="22">
        <v>3.4767000000000001</v>
      </c>
      <c r="K2972" s="22">
        <v>4.5308000000000002</v>
      </c>
    </row>
    <row r="2973" spans="8:11" ht="12.75" customHeight="1" x14ac:dyDescent="0.25">
      <c r="H2973" s="52">
        <v>44610</v>
      </c>
      <c r="I2973" s="22">
        <v>2.9462999999999999</v>
      </c>
      <c r="J2973" s="22">
        <v>3.4708999999999999</v>
      </c>
      <c r="K2973" s="22">
        <v>4.5808</v>
      </c>
    </row>
    <row r="2974" spans="8:11" ht="12.75" customHeight="1" x14ac:dyDescent="0.25">
      <c r="H2974" s="52">
        <v>44611</v>
      </c>
      <c r="I2974" s="22">
        <v>2.9496000000000002</v>
      </c>
      <c r="J2974" s="22">
        <v>3.4741</v>
      </c>
      <c r="K2974" s="22">
        <v>4.5839999999999996</v>
      </c>
    </row>
    <row r="2975" spans="8:11" ht="12.75" customHeight="1" x14ac:dyDescent="0.25">
      <c r="H2975" s="52">
        <v>44612</v>
      </c>
      <c r="I2975" s="22">
        <v>2.9527999999999999</v>
      </c>
      <c r="J2975" s="22">
        <v>3.4773999999999998</v>
      </c>
      <c r="K2975" s="22">
        <v>4.5872999999999999</v>
      </c>
    </row>
    <row r="2976" spans="8:11" ht="12.75" customHeight="1" x14ac:dyDescent="0.25">
      <c r="H2976" s="52">
        <v>44613</v>
      </c>
      <c r="I2976" s="22">
        <v>2.9725999999999999</v>
      </c>
      <c r="J2976" s="22">
        <v>3.4807000000000001</v>
      </c>
      <c r="K2976" s="22">
        <v>4.6912000000000003</v>
      </c>
    </row>
    <row r="2977" spans="8:11" ht="12.75" customHeight="1" x14ac:dyDescent="0.25">
      <c r="H2977" s="52">
        <v>44614</v>
      </c>
      <c r="I2977" s="22">
        <v>2.9655999999999998</v>
      </c>
      <c r="J2977" s="22">
        <v>3.4647000000000001</v>
      </c>
      <c r="K2977" s="22">
        <v>4.6913</v>
      </c>
    </row>
    <row r="2978" spans="8:11" ht="12.75" customHeight="1" x14ac:dyDescent="0.25">
      <c r="H2978" s="52">
        <v>44615</v>
      </c>
      <c r="I2978" s="22">
        <v>2.9354</v>
      </c>
      <c r="J2978" s="22">
        <v>3.4340000000000002</v>
      </c>
      <c r="K2978" s="22">
        <v>4.6406000000000001</v>
      </c>
    </row>
    <row r="2979" spans="8:11" ht="12.75" customHeight="1" x14ac:dyDescent="0.25">
      <c r="H2979" s="52">
        <v>44616</v>
      </c>
      <c r="I2979" s="22">
        <v>2.8290999999999999</v>
      </c>
      <c r="J2979" s="22">
        <v>3.3281999999999998</v>
      </c>
      <c r="K2979" s="22">
        <v>4.4890999999999996</v>
      </c>
    </row>
    <row r="2980" spans="8:11" ht="12.75" customHeight="1" x14ac:dyDescent="0.25">
      <c r="H2980" s="52">
        <v>44617</v>
      </c>
      <c r="I2980" s="22">
        <v>2.8176999999999999</v>
      </c>
      <c r="J2980" s="22">
        <v>3.3048000000000002</v>
      </c>
      <c r="K2980" s="22">
        <v>4.4377000000000004</v>
      </c>
    </row>
    <row r="2981" spans="8:11" ht="12.75" customHeight="1" x14ac:dyDescent="0.25">
      <c r="H2981" s="52">
        <v>44618</v>
      </c>
      <c r="I2981" s="22">
        <v>2.8209</v>
      </c>
      <c r="J2981" s="22">
        <v>3.3079999999999998</v>
      </c>
      <c r="K2981" s="22">
        <v>4.4408000000000003</v>
      </c>
    </row>
    <row r="2982" spans="8:11" ht="12.75" customHeight="1" x14ac:dyDescent="0.25">
      <c r="H2982" s="52">
        <v>44619</v>
      </c>
      <c r="I2982" s="22">
        <v>2.8241000000000001</v>
      </c>
      <c r="J2982" s="22">
        <v>3.3111999999999999</v>
      </c>
      <c r="K2982" s="22">
        <v>4.444</v>
      </c>
    </row>
    <row r="2983" spans="8:11" ht="12.75" customHeight="1" x14ac:dyDescent="0.25">
      <c r="H2983" s="52">
        <v>44620</v>
      </c>
      <c r="I2983" s="22">
        <v>2.7881999999999998</v>
      </c>
      <c r="J2983" s="22">
        <v>3.2584</v>
      </c>
      <c r="K2983" s="22">
        <v>4.3693</v>
      </c>
    </row>
    <row r="2984" spans="8:11" ht="12.75" customHeight="1" x14ac:dyDescent="0.25">
      <c r="H2984" s="52">
        <v>44621</v>
      </c>
      <c r="I2984" s="22">
        <v>2.6901999999999999</v>
      </c>
      <c r="J2984" s="22">
        <v>3.1583999999999999</v>
      </c>
      <c r="K2984" s="22">
        <v>4.2926000000000002</v>
      </c>
    </row>
    <row r="2985" spans="8:11" ht="12.75" customHeight="1" x14ac:dyDescent="0.25">
      <c r="H2985" s="52">
        <v>44622</v>
      </c>
      <c r="I2985" s="22">
        <v>2.6594000000000002</v>
      </c>
      <c r="J2985" s="22">
        <v>3.1297999999999999</v>
      </c>
      <c r="K2985" s="22">
        <v>4.2698</v>
      </c>
    </row>
    <row r="2986" spans="8:11" ht="12.75" customHeight="1" x14ac:dyDescent="0.25">
      <c r="H2986" s="52">
        <v>44623</v>
      </c>
      <c r="I2986" s="22">
        <v>2.6722000000000001</v>
      </c>
      <c r="J2986" s="22">
        <v>3.1351</v>
      </c>
      <c r="K2986" s="22">
        <v>4.2881999999999998</v>
      </c>
    </row>
    <row r="2987" spans="8:11" ht="12.75" customHeight="1" x14ac:dyDescent="0.25">
      <c r="H2987" s="52">
        <v>44624</v>
      </c>
      <c r="I2987" s="22">
        <v>2.6311</v>
      </c>
      <c r="J2987" s="22">
        <v>3.0886999999999998</v>
      </c>
      <c r="K2987" s="22">
        <v>4.2629000000000001</v>
      </c>
    </row>
    <row r="2988" spans="8:11" ht="12.75" customHeight="1" x14ac:dyDescent="0.25">
      <c r="H2988" s="52">
        <v>44625</v>
      </c>
      <c r="I2988" s="22">
        <v>2.6339999999999999</v>
      </c>
      <c r="J2988" s="22">
        <v>3.0916000000000001</v>
      </c>
      <c r="K2988" s="22">
        <v>4.2657999999999996</v>
      </c>
    </row>
    <row r="2989" spans="8:11" ht="12.75" customHeight="1" x14ac:dyDescent="0.25">
      <c r="H2989" s="52">
        <v>44626</v>
      </c>
      <c r="I2989" s="22">
        <v>2.637</v>
      </c>
      <c r="J2989" s="22">
        <v>3.0945999999999998</v>
      </c>
      <c r="K2989" s="22">
        <v>4.2687999999999997</v>
      </c>
    </row>
    <row r="2990" spans="8:11" ht="12.75" customHeight="1" x14ac:dyDescent="0.25">
      <c r="H2990" s="52">
        <v>44627</v>
      </c>
      <c r="I2990" s="22">
        <v>2.5600999999999998</v>
      </c>
      <c r="J2990" s="22">
        <v>3.0204</v>
      </c>
      <c r="K2990" s="22">
        <v>4.1927000000000003</v>
      </c>
    </row>
    <row r="2991" spans="8:11" ht="12.75" customHeight="1" x14ac:dyDescent="0.25">
      <c r="H2991" s="52">
        <v>44628</v>
      </c>
      <c r="I2991" s="22">
        <v>2.5467</v>
      </c>
      <c r="J2991" s="22">
        <v>3.0150000000000001</v>
      </c>
      <c r="K2991" s="22">
        <v>4.1744000000000003</v>
      </c>
    </row>
    <row r="2992" spans="8:11" ht="12.75" customHeight="1" x14ac:dyDescent="0.25">
      <c r="H2992" s="52">
        <v>44629</v>
      </c>
      <c r="I2992" s="22">
        <v>2.4605999999999999</v>
      </c>
      <c r="J2992" s="22">
        <v>2.9396</v>
      </c>
      <c r="K2992" s="22">
        <v>4.0820999999999996</v>
      </c>
    </row>
    <row r="2993" spans="8:11" ht="12.75" customHeight="1" x14ac:dyDescent="0.25">
      <c r="H2993" s="52">
        <v>44630</v>
      </c>
      <c r="I2993" s="22">
        <v>2.4011</v>
      </c>
      <c r="J2993" s="22">
        <v>2.8892000000000002</v>
      </c>
      <c r="K2993" s="22">
        <v>4.0277000000000003</v>
      </c>
    </row>
    <row r="2994" spans="8:11" ht="12.75" customHeight="1" x14ac:dyDescent="0.25">
      <c r="H2994" s="52">
        <v>44631</v>
      </c>
      <c r="I2994" s="22">
        <v>2.4203999999999999</v>
      </c>
      <c r="J2994" s="22">
        <v>2.91</v>
      </c>
      <c r="K2994" s="22">
        <v>4.0639000000000003</v>
      </c>
    </row>
    <row r="2995" spans="8:11" ht="12.75" customHeight="1" x14ac:dyDescent="0.25">
      <c r="H2995" s="52">
        <v>44632</v>
      </c>
      <c r="I2995" s="22">
        <v>2.4197000000000002</v>
      </c>
      <c r="J2995" s="22">
        <v>2.9093</v>
      </c>
      <c r="K2995" s="22">
        <v>4.0632000000000001</v>
      </c>
    </row>
    <row r="2996" spans="8:11" ht="12.75" customHeight="1" x14ac:dyDescent="0.25">
      <c r="H2996" s="52">
        <v>44633</v>
      </c>
      <c r="I2996" s="22">
        <v>2.4190999999999998</v>
      </c>
      <c r="J2996" s="22">
        <v>2.9085999999999999</v>
      </c>
      <c r="K2996" s="22">
        <v>4.0625999999999998</v>
      </c>
    </row>
    <row r="2997" spans="8:11" ht="12.75" customHeight="1" x14ac:dyDescent="0.25">
      <c r="H2997" s="52">
        <v>44634</v>
      </c>
      <c r="I2997" s="22">
        <v>2.4405999999999999</v>
      </c>
      <c r="J2997" s="22">
        <v>2.9327999999999999</v>
      </c>
      <c r="K2997" s="22">
        <v>4.0708000000000002</v>
      </c>
    </row>
    <row r="2998" spans="8:11" ht="12.75" customHeight="1" x14ac:dyDescent="0.25">
      <c r="H2998" s="52">
        <v>44635</v>
      </c>
      <c r="I2998" s="22">
        <v>2.5177999999999998</v>
      </c>
      <c r="J2998" s="22">
        <v>3.0121000000000002</v>
      </c>
      <c r="K2998" s="22">
        <v>4.1165000000000003</v>
      </c>
    </row>
    <row r="2999" spans="8:11" ht="12.75" customHeight="1" x14ac:dyDescent="0.25">
      <c r="H2999" s="52">
        <v>44636</v>
      </c>
      <c r="I2999" s="22">
        <v>2.5602</v>
      </c>
      <c r="J2999" s="22">
        <v>3.0552999999999999</v>
      </c>
      <c r="K2999" s="22">
        <v>4.1763000000000003</v>
      </c>
    </row>
    <row r="3000" spans="8:11" ht="12.75" customHeight="1" x14ac:dyDescent="0.25">
      <c r="H3000" s="52">
        <v>44637</v>
      </c>
      <c r="I3000" s="22">
        <v>2.6017999999999999</v>
      </c>
      <c r="J3000" s="22">
        <v>3.0916999999999999</v>
      </c>
      <c r="K3000" s="22">
        <v>4.2013999999999996</v>
      </c>
    </row>
    <row r="3001" spans="8:11" ht="12.75" customHeight="1" x14ac:dyDescent="0.25">
      <c r="H3001" s="52">
        <v>44638</v>
      </c>
      <c r="I3001" s="22">
        <v>2.6518000000000002</v>
      </c>
      <c r="J3001" s="22">
        <v>3.1429</v>
      </c>
      <c r="K3001" s="22">
        <v>4.2458</v>
      </c>
    </row>
    <row r="3002" spans="8:11" ht="12.75" customHeight="1" x14ac:dyDescent="0.25">
      <c r="H3002" s="52">
        <v>44639</v>
      </c>
      <c r="I3002" s="22">
        <v>2.6509999999999998</v>
      </c>
      <c r="J3002" s="22">
        <v>3.1421999999999999</v>
      </c>
      <c r="K3002" s="22">
        <v>4.2450999999999999</v>
      </c>
    </row>
    <row r="3003" spans="8:11" ht="12.75" customHeight="1" x14ac:dyDescent="0.25">
      <c r="H3003" s="52">
        <v>44640</v>
      </c>
      <c r="I3003" s="22">
        <v>2.6503000000000001</v>
      </c>
      <c r="J3003" s="22">
        <v>3.1415000000000002</v>
      </c>
      <c r="K3003" s="22">
        <v>4.2443</v>
      </c>
    </row>
    <row r="3004" spans="8:11" ht="12.75" customHeight="1" x14ac:dyDescent="0.25">
      <c r="H3004" s="52">
        <v>44641</v>
      </c>
      <c r="I3004" s="22">
        <v>2.7018</v>
      </c>
      <c r="J3004" s="22">
        <v>3.2025999999999999</v>
      </c>
      <c r="K3004" s="22">
        <v>4.2533000000000003</v>
      </c>
    </row>
    <row r="3005" spans="8:11" ht="12.75" customHeight="1" x14ac:dyDescent="0.25">
      <c r="H3005" s="52">
        <v>44642</v>
      </c>
      <c r="I3005" s="22">
        <v>2.7892000000000001</v>
      </c>
      <c r="J3005" s="22">
        <v>3.2909000000000002</v>
      </c>
      <c r="K3005" s="22">
        <v>4.3254000000000001</v>
      </c>
    </row>
    <row r="3006" spans="8:11" ht="12.75" customHeight="1" x14ac:dyDescent="0.25">
      <c r="H3006" s="52">
        <v>44643</v>
      </c>
      <c r="I3006" s="22">
        <v>2.8290000000000002</v>
      </c>
      <c r="J3006" s="22">
        <v>3.3389000000000002</v>
      </c>
      <c r="K3006" s="22">
        <v>4.3734000000000002</v>
      </c>
    </row>
    <row r="3007" spans="8:11" ht="12.75" customHeight="1" x14ac:dyDescent="0.25">
      <c r="H3007" s="52">
        <v>44644</v>
      </c>
      <c r="I3007" s="22">
        <v>2.8944000000000001</v>
      </c>
      <c r="J3007" s="22">
        <v>3.4150999999999998</v>
      </c>
      <c r="K3007" s="22">
        <v>4.4505999999999997</v>
      </c>
    </row>
    <row r="3008" spans="8:11" ht="12.75" customHeight="1" x14ac:dyDescent="0.25">
      <c r="H3008" s="52">
        <v>44645</v>
      </c>
      <c r="I3008" s="22">
        <v>2.9643999999999999</v>
      </c>
      <c r="J3008" s="22">
        <v>3.4754</v>
      </c>
      <c r="K3008" s="22">
        <v>4.5461999999999998</v>
      </c>
    </row>
    <row r="3009" spans="8:11" ht="12.75" customHeight="1" x14ac:dyDescent="0.25">
      <c r="H3009" s="52">
        <v>44646</v>
      </c>
      <c r="I3009" s="22">
        <v>2.9636999999999998</v>
      </c>
      <c r="J3009" s="22">
        <v>3.4746999999999999</v>
      </c>
      <c r="K3009" s="22">
        <v>4.5454999999999997</v>
      </c>
    </row>
    <row r="3010" spans="8:11" ht="12.75" customHeight="1" x14ac:dyDescent="0.25">
      <c r="H3010" s="52">
        <v>44647</v>
      </c>
      <c r="I3010" s="22">
        <v>2.9630000000000001</v>
      </c>
      <c r="J3010" s="22">
        <v>3.4740000000000002</v>
      </c>
      <c r="K3010" s="22">
        <v>4.5448000000000004</v>
      </c>
    </row>
    <row r="3011" spans="8:11" ht="12.75" customHeight="1" x14ac:dyDescent="0.25">
      <c r="H3011" s="52">
        <v>44648</v>
      </c>
      <c r="I3011" s="22">
        <v>3.0524</v>
      </c>
      <c r="J3011" s="22">
        <v>3.5573999999999999</v>
      </c>
      <c r="K3011" s="22">
        <v>4.6547000000000001</v>
      </c>
    </row>
    <row r="3012" spans="8:11" ht="12.75" customHeight="1" x14ac:dyDescent="0.25">
      <c r="H3012" s="52">
        <v>44649</v>
      </c>
      <c r="I3012" s="22">
        <v>3.0669</v>
      </c>
      <c r="J3012" s="22">
        <v>3.5625</v>
      </c>
      <c r="K3012" s="22">
        <v>4.6760999999999999</v>
      </c>
    </row>
    <row r="3013" spans="8:11" ht="12.75" customHeight="1" x14ac:dyDescent="0.25">
      <c r="H3013" s="52">
        <v>44650</v>
      </c>
      <c r="I3013" s="22">
        <v>3.0304000000000002</v>
      </c>
      <c r="J3013" s="22">
        <v>3.5259</v>
      </c>
      <c r="K3013" s="22">
        <v>4.6673999999999998</v>
      </c>
    </row>
    <row r="3014" spans="8:11" ht="12.75" customHeight="1" x14ac:dyDescent="0.25">
      <c r="H3014" s="52">
        <v>44651</v>
      </c>
      <c r="I3014" s="22">
        <v>2.9357000000000002</v>
      </c>
      <c r="J3014" s="22">
        <v>3.4308999999999998</v>
      </c>
      <c r="K3014" s="22">
        <v>4.6391</v>
      </c>
    </row>
    <row r="3015" spans="8:11" ht="12.75" customHeight="1" x14ac:dyDescent="0.25">
      <c r="H3015" s="52">
        <v>44652</v>
      </c>
      <c r="I3015" s="22">
        <v>2.8883000000000001</v>
      </c>
      <c r="J3015" s="22">
        <v>3.3794</v>
      </c>
      <c r="K3015" s="22">
        <v>4.6528</v>
      </c>
    </row>
    <row r="3016" spans="8:11" ht="12.75" customHeight="1" x14ac:dyDescent="0.25">
      <c r="H3016" s="52">
        <v>44653</v>
      </c>
      <c r="I3016" s="22">
        <v>2.8879999999999999</v>
      </c>
      <c r="J3016" s="22">
        <v>3.379</v>
      </c>
      <c r="K3016" s="22">
        <v>4.6524999999999999</v>
      </c>
    </row>
    <row r="3017" spans="8:11" ht="12.75" customHeight="1" x14ac:dyDescent="0.25">
      <c r="H3017" s="52">
        <v>44654</v>
      </c>
      <c r="I3017" s="22">
        <v>2.8875999999999999</v>
      </c>
      <c r="J3017" s="22">
        <v>3.3786999999999998</v>
      </c>
      <c r="K3017" s="22">
        <v>4.6520999999999999</v>
      </c>
    </row>
    <row r="3018" spans="8:11" ht="12.75" customHeight="1" x14ac:dyDescent="0.25">
      <c r="H3018" s="52">
        <v>44655</v>
      </c>
      <c r="I3018" s="22">
        <v>2.8334999999999999</v>
      </c>
      <c r="J3018" s="22">
        <v>3.3079000000000001</v>
      </c>
      <c r="K3018" s="22">
        <v>4.702</v>
      </c>
    </row>
    <row r="3019" spans="8:11" ht="12.75" customHeight="1" x14ac:dyDescent="0.25">
      <c r="H3019" s="52">
        <v>44656</v>
      </c>
      <c r="I3019" s="22">
        <v>2.8170999999999999</v>
      </c>
      <c r="J3019" s="22">
        <v>3.2797999999999998</v>
      </c>
      <c r="K3019" s="22">
        <v>4.7649999999999997</v>
      </c>
    </row>
    <row r="3020" spans="8:11" ht="12.75" customHeight="1" x14ac:dyDescent="0.25">
      <c r="H3020" s="52">
        <v>44657</v>
      </c>
      <c r="I3020" s="22">
        <v>2.847</v>
      </c>
      <c r="J3020" s="22">
        <v>3.3062</v>
      </c>
      <c r="K3020" s="22">
        <v>4.8472999999999997</v>
      </c>
    </row>
    <row r="3021" spans="8:11" ht="12.75" customHeight="1" x14ac:dyDescent="0.25">
      <c r="H3021" s="52">
        <v>44658</v>
      </c>
      <c r="I3021" s="22">
        <v>2.8572000000000002</v>
      </c>
      <c r="J3021" s="22">
        <v>3.3126000000000002</v>
      </c>
      <c r="K3021" s="22">
        <v>4.8998999999999997</v>
      </c>
    </row>
    <row r="3022" spans="8:11" ht="12.75" customHeight="1" x14ac:dyDescent="0.25">
      <c r="H3022" s="52">
        <v>44659</v>
      </c>
      <c r="I3022" s="22">
        <v>2.7904</v>
      </c>
      <c r="J3022" s="22">
        <v>3.2463000000000002</v>
      </c>
      <c r="K3022" s="22">
        <v>4.8983999999999996</v>
      </c>
    </row>
    <row r="3023" spans="8:11" ht="12.75" customHeight="1" x14ac:dyDescent="0.25">
      <c r="H3023" s="52">
        <v>44660</v>
      </c>
      <c r="I3023" s="22">
        <v>2.7900999999999998</v>
      </c>
      <c r="J3023" s="22">
        <v>3.2458999999999998</v>
      </c>
      <c r="K3023" s="22">
        <v>4.8981000000000003</v>
      </c>
    </row>
    <row r="3024" spans="8:11" ht="12.75" customHeight="1" x14ac:dyDescent="0.25">
      <c r="H3024" s="52">
        <v>44661</v>
      </c>
      <c r="I3024" s="22">
        <v>2.7951999999999999</v>
      </c>
      <c r="J3024" s="22">
        <v>3.2509999999999999</v>
      </c>
      <c r="K3024" s="22">
        <v>4.9032</v>
      </c>
    </row>
    <row r="3025" spans="8:11" ht="12.75" customHeight="1" x14ac:dyDescent="0.25">
      <c r="H3025" s="52">
        <v>44662</v>
      </c>
      <c r="I3025" s="22">
        <v>2.7921</v>
      </c>
      <c r="J3025" s="22">
        <v>3.2463000000000002</v>
      </c>
      <c r="K3025" s="22">
        <v>4.9673999999999996</v>
      </c>
    </row>
    <row r="3026" spans="8:11" ht="12.75" customHeight="1" x14ac:dyDescent="0.25">
      <c r="H3026" s="52">
        <v>44663</v>
      </c>
      <c r="I3026" s="22">
        <v>2.8296000000000001</v>
      </c>
      <c r="J3026" s="22">
        <v>3.2900999999999998</v>
      </c>
      <c r="K3026" s="22">
        <v>5.0537000000000001</v>
      </c>
    </row>
    <row r="3027" spans="8:11" ht="12.75" customHeight="1" x14ac:dyDescent="0.25">
      <c r="H3027" s="52">
        <v>44664</v>
      </c>
      <c r="I3027" s="22">
        <v>2.8130999999999999</v>
      </c>
      <c r="J3027" s="22">
        <v>3.2717000000000001</v>
      </c>
      <c r="K3027" s="22">
        <v>5.0925000000000002</v>
      </c>
    </row>
    <row r="3028" spans="8:11" ht="12.75" customHeight="1" x14ac:dyDescent="0.25">
      <c r="H3028" s="52">
        <v>44665</v>
      </c>
      <c r="I3028" s="22">
        <v>2.7982</v>
      </c>
      <c r="J3028" s="22">
        <v>3.2709999999999999</v>
      </c>
      <c r="K3028" s="22">
        <v>5.1071</v>
      </c>
    </row>
    <row r="3029" spans="8:11" ht="12.75" customHeight="1" x14ac:dyDescent="0.25">
      <c r="H3029" s="52">
        <v>44666</v>
      </c>
      <c r="I3029" s="22">
        <v>2.8033000000000001</v>
      </c>
      <c r="J3029" s="22">
        <v>3.2761</v>
      </c>
      <c r="K3029" s="22">
        <v>5.1123000000000003</v>
      </c>
    </row>
    <row r="3030" spans="8:11" ht="12.75" customHeight="1" x14ac:dyDescent="0.25">
      <c r="H3030" s="52">
        <v>44667</v>
      </c>
      <c r="I3030" s="22">
        <v>2.8083999999999998</v>
      </c>
      <c r="J3030" s="22">
        <v>3.2812000000000001</v>
      </c>
      <c r="K3030" s="22">
        <v>5.1173999999999999</v>
      </c>
    </row>
    <row r="3031" spans="8:11" ht="12.75" customHeight="1" x14ac:dyDescent="0.25">
      <c r="H3031" s="52">
        <v>44668</v>
      </c>
      <c r="I3031" s="22">
        <v>2.8136000000000001</v>
      </c>
      <c r="J3031" s="22">
        <v>3.2864</v>
      </c>
      <c r="K3031" s="22">
        <v>5.1224999999999996</v>
      </c>
    </row>
    <row r="3032" spans="8:11" ht="12.75" customHeight="1" x14ac:dyDescent="0.25">
      <c r="H3032" s="52">
        <v>44669</v>
      </c>
      <c r="I3032" s="22">
        <v>2.8677999999999999</v>
      </c>
      <c r="J3032" s="22">
        <v>3.3549000000000002</v>
      </c>
      <c r="K3032" s="22">
        <v>5.2060000000000004</v>
      </c>
    </row>
    <row r="3033" spans="8:11" ht="12.75" customHeight="1" x14ac:dyDescent="0.25">
      <c r="H3033" s="52">
        <v>44670</v>
      </c>
      <c r="I3033" s="22">
        <v>2.8245</v>
      </c>
      <c r="J3033" s="22">
        <v>3.3332000000000002</v>
      </c>
      <c r="K3033" s="22">
        <v>5.1867000000000001</v>
      </c>
    </row>
    <row r="3034" spans="8:11" ht="12.75" customHeight="1" x14ac:dyDescent="0.25">
      <c r="H3034" s="52">
        <v>44671</v>
      </c>
      <c r="I3034" s="22">
        <v>2.7722000000000002</v>
      </c>
      <c r="J3034" s="22">
        <v>3.2961999999999998</v>
      </c>
      <c r="K3034" s="22">
        <v>5.1459000000000001</v>
      </c>
    </row>
    <row r="3035" spans="8:11" ht="12.75" customHeight="1" x14ac:dyDescent="0.25">
      <c r="H3035" s="52">
        <v>44672</v>
      </c>
      <c r="I3035" s="22">
        <v>2.7892000000000001</v>
      </c>
      <c r="J3035" s="22">
        <v>3.3170999999999999</v>
      </c>
      <c r="K3035" s="22">
        <v>5.1452999999999998</v>
      </c>
    </row>
    <row r="3036" spans="8:11" ht="12.75" customHeight="1" x14ac:dyDescent="0.25">
      <c r="H3036" s="52">
        <v>44673</v>
      </c>
      <c r="I3036" s="22">
        <v>2.76</v>
      </c>
      <c r="J3036" s="22">
        <v>3.2915999999999999</v>
      </c>
      <c r="K3036" s="22">
        <v>5.1254</v>
      </c>
    </row>
    <row r="3037" spans="8:11" ht="12.75" customHeight="1" x14ac:dyDescent="0.25">
      <c r="H3037" s="52">
        <v>44674</v>
      </c>
      <c r="I3037" s="22">
        <v>2.7648999999999999</v>
      </c>
      <c r="J3037" s="22">
        <v>3.2965</v>
      </c>
      <c r="K3037" s="22">
        <v>5.1303999999999998</v>
      </c>
    </row>
    <row r="3038" spans="8:11" ht="12.75" customHeight="1" x14ac:dyDescent="0.25">
      <c r="H3038" s="52">
        <v>44675</v>
      </c>
      <c r="I3038" s="22">
        <v>2.7698999999999998</v>
      </c>
      <c r="J3038" s="22">
        <v>3.3014999999999999</v>
      </c>
      <c r="K3038" s="22">
        <v>5.1353</v>
      </c>
    </row>
    <row r="3039" spans="8:11" ht="12.75" customHeight="1" x14ac:dyDescent="0.25">
      <c r="H3039" s="52">
        <v>44676</v>
      </c>
      <c r="I3039" s="22">
        <v>2.762</v>
      </c>
      <c r="J3039" s="22">
        <v>3.2927</v>
      </c>
      <c r="K3039" s="22">
        <v>5.0904999999999996</v>
      </c>
    </row>
    <row r="3040" spans="8:11" ht="12.75" customHeight="1" x14ac:dyDescent="0.25">
      <c r="H3040" s="52">
        <v>44677</v>
      </c>
      <c r="I3040" s="22">
        <v>2.7730999999999999</v>
      </c>
      <c r="J3040" s="22">
        <v>3.3048000000000002</v>
      </c>
      <c r="K3040" s="22">
        <v>5.0758999999999999</v>
      </c>
    </row>
    <row r="3041" spans="8:11" ht="12.75" customHeight="1" x14ac:dyDescent="0.25">
      <c r="H3041" s="52">
        <v>44678</v>
      </c>
      <c r="I3041" s="22">
        <v>2.7357999999999998</v>
      </c>
      <c r="J3041" s="22">
        <v>3.2681</v>
      </c>
      <c r="K3041" s="22">
        <v>5.0255999999999998</v>
      </c>
    </row>
    <row r="3042" spans="8:11" ht="12.75" customHeight="1" x14ac:dyDescent="0.25">
      <c r="H3042" s="52">
        <v>44679</v>
      </c>
      <c r="I3042" s="22">
        <v>2.673</v>
      </c>
      <c r="J3042" s="22">
        <v>3.2097000000000002</v>
      </c>
      <c r="K3042" s="22">
        <v>4.9542000000000002</v>
      </c>
    </row>
    <row r="3043" spans="8:11" ht="12.75" customHeight="1" x14ac:dyDescent="0.25">
      <c r="H3043" s="52">
        <v>44680</v>
      </c>
      <c r="I3043" s="22">
        <v>2.6463000000000001</v>
      </c>
      <c r="J3043" s="22">
        <v>3.1947000000000001</v>
      </c>
      <c r="K3043" s="22">
        <v>4.899</v>
      </c>
    </row>
    <row r="3044" spans="8:11" ht="12.75" customHeight="1" x14ac:dyDescent="0.25">
      <c r="H3044" s="52">
        <v>44681</v>
      </c>
      <c r="I3044" s="22">
        <v>2.6513</v>
      </c>
      <c r="J3044" s="22">
        <v>3.1997</v>
      </c>
      <c r="K3044" s="22">
        <v>4.9039999999999999</v>
      </c>
    </row>
    <row r="3045" spans="8:11" ht="12.75" customHeight="1" x14ac:dyDescent="0.25">
      <c r="H3045" s="52">
        <v>44682</v>
      </c>
      <c r="I3045" s="22">
        <v>2.6562999999999999</v>
      </c>
      <c r="J3045" s="22">
        <v>3.2046999999999999</v>
      </c>
      <c r="K3045" s="22">
        <v>4.9089999999999998</v>
      </c>
    </row>
    <row r="3046" spans="8:11" ht="12.75" customHeight="1" x14ac:dyDescent="0.25">
      <c r="H3046" s="52">
        <v>44683</v>
      </c>
      <c r="I3046" s="22">
        <v>2.645</v>
      </c>
      <c r="J3046" s="22">
        <v>3.2105999999999999</v>
      </c>
      <c r="K3046" s="22">
        <v>4.8574999999999999</v>
      </c>
    </row>
    <row r="3047" spans="8:11" ht="12.75" customHeight="1" x14ac:dyDescent="0.25">
      <c r="H3047" s="52">
        <v>44684</v>
      </c>
      <c r="I3047" s="22">
        <v>2.6396000000000002</v>
      </c>
      <c r="J3047" s="22">
        <v>3.2296</v>
      </c>
      <c r="K3047" s="22">
        <v>4.8002000000000002</v>
      </c>
    </row>
    <row r="3048" spans="8:11" ht="12.75" customHeight="1" x14ac:dyDescent="0.25">
      <c r="H3048" s="52">
        <v>44685</v>
      </c>
      <c r="I3048" s="22">
        <v>2.6322999999999999</v>
      </c>
      <c r="J3048" s="22">
        <v>3.2498</v>
      </c>
      <c r="K3048" s="22">
        <v>4.7424999999999997</v>
      </c>
    </row>
    <row r="3049" spans="8:11" ht="12.75" customHeight="1" x14ac:dyDescent="0.25">
      <c r="H3049" s="52">
        <v>44686</v>
      </c>
      <c r="I3049" s="22">
        <v>2.6684999999999999</v>
      </c>
      <c r="J3049" s="22">
        <v>3.3056000000000001</v>
      </c>
      <c r="K3049" s="22">
        <v>4.7317999999999998</v>
      </c>
    </row>
    <row r="3050" spans="8:11" ht="12.75" customHeight="1" x14ac:dyDescent="0.25">
      <c r="H3050" s="52">
        <v>44687</v>
      </c>
      <c r="I3050" s="22">
        <v>2.7079</v>
      </c>
      <c r="J3050" s="22">
        <v>3.3601999999999999</v>
      </c>
      <c r="K3050" s="22">
        <v>4.7079000000000004</v>
      </c>
    </row>
    <row r="3051" spans="8:11" ht="12.75" customHeight="1" x14ac:dyDescent="0.25">
      <c r="H3051" s="52">
        <v>44688</v>
      </c>
      <c r="I3051" s="22">
        <v>2.7130000000000001</v>
      </c>
      <c r="J3051" s="22">
        <v>3.3652000000000002</v>
      </c>
      <c r="K3051" s="22">
        <v>4.7129000000000003</v>
      </c>
    </row>
    <row r="3052" spans="8:11" ht="12.75" customHeight="1" x14ac:dyDescent="0.25">
      <c r="H3052" s="52">
        <v>44689</v>
      </c>
      <c r="I3052" s="22">
        <v>2.718</v>
      </c>
      <c r="J3052" s="22">
        <v>3.3702999999999999</v>
      </c>
      <c r="K3052" s="22">
        <v>4.718</v>
      </c>
    </row>
    <row r="3053" spans="8:11" ht="12.75" customHeight="1" x14ac:dyDescent="0.25">
      <c r="H3053" s="52">
        <v>44690</v>
      </c>
      <c r="I3053" s="22">
        <v>2.7881</v>
      </c>
      <c r="J3053" s="22">
        <v>3.4517000000000002</v>
      </c>
      <c r="K3053" s="22">
        <v>4.7294999999999998</v>
      </c>
    </row>
    <row r="3054" spans="8:11" ht="12.75" customHeight="1" x14ac:dyDescent="0.25">
      <c r="H3054" s="52">
        <v>44691</v>
      </c>
      <c r="I3054" s="22">
        <v>2.7949000000000002</v>
      </c>
      <c r="J3054" s="22">
        <v>3.4693000000000001</v>
      </c>
      <c r="K3054" s="22">
        <v>4.6703000000000001</v>
      </c>
    </row>
    <row r="3055" spans="8:11" ht="12.75" customHeight="1" x14ac:dyDescent="0.25">
      <c r="H3055" s="52">
        <v>44692</v>
      </c>
      <c r="I3055" s="22">
        <v>2.774</v>
      </c>
      <c r="J3055" s="22">
        <v>3.4462999999999999</v>
      </c>
      <c r="K3055" s="22">
        <v>4.6269999999999998</v>
      </c>
    </row>
    <row r="3056" spans="8:11" ht="12.75" customHeight="1" x14ac:dyDescent="0.25">
      <c r="H3056" s="52">
        <v>44693</v>
      </c>
      <c r="I3056" s="22">
        <v>2.7437</v>
      </c>
      <c r="J3056" s="22">
        <v>3.4174000000000002</v>
      </c>
      <c r="K3056" s="22">
        <v>4.5765000000000002</v>
      </c>
    </row>
    <row r="3057" spans="8:11" ht="12.75" customHeight="1" x14ac:dyDescent="0.25">
      <c r="H3057" s="52">
        <v>44694</v>
      </c>
      <c r="I3057" s="22">
        <v>2.7328000000000001</v>
      </c>
      <c r="J3057" s="22">
        <v>3.4161999999999999</v>
      </c>
      <c r="K3057" s="22">
        <v>4.5467000000000004</v>
      </c>
    </row>
    <row r="3058" spans="8:11" ht="12.75" customHeight="1" x14ac:dyDescent="0.25">
      <c r="H3058" s="52">
        <v>44695</v>
      </c>
      <c r="I3058" s="22">
        <v>2.7361</v>
      </c>
      <c r="J3058" s="22">
        <v>3.4195000000000002</v>
      </c>
      <c r="K3058" s="22">
        <v>4.55</v>
      </c>
    </row>
    <row r="3059" spans="8:11" ht="12.75" customHeight="1" x14ac:dyDescent="0.25">
      <c r="H3059" s="52">
        <v>44696</v>
      </c>
      <c r="I3059" s="22">
        <v>2.7393999999999998</v>
      </c>
      <c r="J3059" s="22">
        <v>3.4228000000000001</v>
      </c>
      <c r="K3059" s="22">
        <v>4.5533000000000001</v>
      </c>
    </row>
    <row r="3060" spans="8:11" ht="12.75" customHeight="1" x14ac:dyDescent="0.25">
      <c r="H3060" s="52">
        <v>44697</v>
      </c>
      <c r="I3060" s="22">
        <v>2.7351999999999999</v>
      </c>
      <c r="J3060" s="22">
        <v>3.4355000000000002</v>
      </c>
      <c r="K3060" s="22">
        <v>4.4904999999999999</v>
      </c>
    </row>
    <row r="3061" spans="8:11" ht="12.75" customHeight="1" x14ac:dyDescent="0.25">
      <c r="H3061" s="52">
        <v>44698</v>
      </c>
      <c r="I3061" s="22">
        <v>2.6995</v>
      </c>
      <c r="J3061" s="22">
        <v>3.4062000000000001</v>
      </c>
      <c r="K3061" s="22">
        <v>4.4255000000000004</v>
      </c>
    </row>
    <row r="3062" spans="8:11" ht="12.75" customHeight="1" x14ac:dyDescent="0.25">
      <c r="H3062" s="52">
        <v>44699</v>
      </c>
      <c r="I3062" s="22">
        <v>2.6922000000000001</v>
      </c>
      <c r="J3062" s="22">
        <v>3.3938000000000001</v>
      </c>
      <c r="K3062" s="22">
        <v>4.3882000000000003</v>
      </c>
    </row>
    <row r="3063" spans="8:11" ht="12.75" customHeight="1" x14ac:dyDescent="0.25">
      <c r="H3063" s="52">
        <v>44700</v>
      </c>
      <c r="I3063" s="22">
        <v>2.6315</v>
      </c>
      <c r="J3063" s="22">
        <v>3.3231999999999999</v>
      </c>
      <c r="K3063" s="22">
        <v>4.3090000000000002</v>
      </c>
    </row>
    <row r="3064" spans="8:11" ht="12.75" customHeight="1" x14ac:dyDescent="0.25">
      <c r="H3064" s="52">
        <v>44701</v>
      </c>
      <c r="I3064" s="22">
        <v>2.5903999999999998</v>
      </c>
      <c r="J3064" s="22">
        <v>3.2629000000000001</v>
      </c>
      <c r="K3064" s="22">
        <v>4.2792000000000003</v>
      </c>
    </row>
    <row r="3065" spans="8:11" ht="12.75" customHeight="1" x14ac:dyDescent="0.25">
      <c r="H3065" s="52">
        <v>44702</v>
      </c>
      <c r="I3065" s="22">
        <v>2.5937000000000001</v>
      </c>
      <c r="J3065" s="22">
        <v>3.2662</v>
      </c>
      <c r="K3065" s="22">
        <v>4.2824999999999998</v>
      </c>
    </row>
    <row r="3066" spans="8:11" ht="12.75" customHeight="1" x14ac:dyDescent="0.25">
      <c r="H3066" s="52">
        <v>44703</v>
      </c>
      <c r="I3066" s="22">
        <v>2.5971000000000002</v>
      </c>
      <c r="J3066" s="22">
        <v>3.2696000000000001</v>
      </c>
      <c r="K3066" s="22">
        <v>4.2858999999999998</v>
      </c>
    </row>
    <row r="3067" spans="8:11" ht="12.75" customHeight="1" x14ac:dyDescent="0.25">
      <c r="H3067" s="52">
        <v>44704</v>
      </c>
      <c r="I3067" s="22">
        <v>2.5026999999999999</v>
      </c>
      <c r="J3067" s="22">
        <v>3.1714000000000002</v>
      </c>
      <c r="K3067" s="22">
        <v>4.1742999999999997</v>
      </c>
    </row>
    <row r="3068" spans="8:11" ht="12.75" customHeight="1" x14ac:dyDescent="0.25">
      <c r="H3068" s="52">
        <v>44705</v>
      </c>
      <c r="I3068" s="22">
        <v>2.4485999999999999</v>
      </c>
      <c r="J3068" s="22">
        <v>3.1158000000000001</v>
      </c>
      <c r="K3068" s="22">
        <v>4.1096000000000004</v>
      </c>
    </row>
    <row r="3069" spans="8:11" ht="12.75" customHeight="1" x14ac:dyDescent="0.25">
      <c r="H3069" s="52">
        <v>44706</v>
      </c>
      <c r="I3069" s="22">
        <v>2.4504999999999999</v>
      </c>
      <c r="J3069" s="22">
        <v>3.1153</v>
      </c>
      <c r="K3069" s="22">
        <v>4.0953999999999997</v>
      </c>
    </row>
    <row r="3070" spans="8:11" ht="12.75" customHeight="1" x14ac:dyDescent="0.25">
      <c r="H3070" s="52">
        <v>44707</v>
      </c>
      <c r="I3070" s="22">
        <v>2.4702000000000002</v>
      </c>
      <c r="J3070" s="22">
        <v>3.1337000000000002</v>
      </c>
      <c r="K3070" s="22">
        <v>4.1082999999999998</v>
      </c>
    </row>
    <row r="3071" spans="8:11" ht="12.75" customHeight="1" x14ac:dyDescent="0.25">
      <c r="H3071" s="52">
        <v>44708</v>
      </c>
      <c r="I3071" s="22">
        <v>2.4777</v>
      </c>
      <c r="J3071" s="22">
        <v>3.1360000000000001</v>
      </c>
      <c r="K3071" s="22">
        <v>4.1131000000000002</v>
      </c>
    </row>
    <row r="3072" spans="8:11" ht="12.75" customHeight="1" x14ac:dyDescent="0.25">
      <c r="H3072" s="52">
        <v>44709</v>
      </c>
      <c r="I3072" s="22">
        <v>2.4811000000000001</v>
      </c>
      <c r="J3072" s="22">
        <v>3.1394000000000002</v>
      </c>
      <c r="K3072" s="22">
        <v>4.1163999999999996</v>
      </c>
    </row>
    <row r="3073" spans="8:11" ht="12.75" customHeight="1" x14ac:dyDescent="0.25">
      <c r="H3073" s="52">
        <v>44710</v>
      </c>
      <c r="I3073" s="22">
        <v>2.4845000000000002</v>
      </c>
      <c r="J3073" s="22">
        <v>3.1427999999999998</v>
      </c>
      <c r="K3073" s="22">
        <v>4.1197999999999997</v>
      </c>
    </row>
    <row r="3074" spans="8:11" ht="12.75" customHeight="1" x14ac:dyDescent="0.25">
      <c r="H3074" s="52">
        <v>44711</v>
      </c>
      <c r="I3074" s="22">
        <v>2.4821</v>
      </c>
      <c r="J3074" s="22">
        <v>3.1343000000000001</v>
      </c>
      <c r="K3074" s="22">
        <v>4.0720000000000001</v>
      </c>
    </row>
    <row r="3075" spans="8:11" ht="12.75" customHeight="1" x14ac:dyDescent="0.25">
      <c r="H3075" s="52">
        <v>44712</v>
      </c>
      <c r="I3075" s="22">
        <v>2.4668000000000001</v>
      </c>
      <c r="J3075" s="22">
        <v>3.1154999999999999</v>
      </c>
      <c r="K3075" s="22">
        <v>4.0190999999999999</v>
      </c>
    </row>
    <row r="3076" spans="8:11" ht="12.75" customHeight="1" x14ac:dyDescent="0.25">
      <c r="H3076" s="52">
        <v>44713</v>
      </c>
      <c r="I3076" s="22">
        <v>2.4691999999999998</v>
      </c>
      <c r="J3076" s="22">
        <v>3.1147</v>
      </c>
      <c r="K3076" s="22">
        <v>3.9912000000000001</v>
      </c>
    </row>
    <row r="3077" spans="8:11" ht="12.75" customHeight="1" x14ac:dyDescent="0.25">
      <c r="H3077" s="52">
        <v>44714</v>
      </c>
      <c r="I3077" s="22">
        <v>2.4542999999999999</v>
      </c>
      <c r="J3077" s="22">
        <v>3.1002999999999998</v>
      </c>
      <c r="K3077" s="22">
        <v>3.9805000000000001</v>
      </c>
    </row>
    <row r="3078" spans="8:11" ht="12.75" customHeight="1" x14ac:dyDescent="0.25">
      <c r="H3078" s="52">
        <v>44715</v>
      </c>
      <c r="I3078" s="22">
        <v>2.4504999999999999</v>
      </c>
      <c r="J3078" s="22">
        <v>3.0960999999999999</v>
      </c>
      <c r="K3078" s="22">
        <v>3.9691999999999998</v>
      </c>
    </row>
    <row r="3079" spans="8:11" ht="12.75" customHeight="1" x14ac:dyDescent="0.25">
      <c r="H3079" s="52">
        <v>44716</v>
      </c>
      <c r="I3079" s="22">
        <v>2.4538000000000002</v>
      </c>
      <c r="J3079" s="22">
        <v>3.0994000000000002</v>
      </c>
      <c r="K3079" s="22">
        <v>3.9725000000000001</v>
      </c>
    </row>
    <row r="3080" spans="8:11" ht="12.75" customHeight="1" x14ac:dyDescent="0.25">
      <c r="H3080" s="52">
        <v>44717</v>
      </c>
      <c r="I3080" s="22">
        <v>2.4571000000000001</v>
      </c>
      <c r="J3080" s="22">
        <v>3.1027</v>
      </c>
      <c r="K3080" s="22">
        <v>3.9758</v>
      </c>
    </row>
    <row r="3081" spans="8:11" ht="12.75" customHeight="1" x14ac:dyDescent="0.25">
      <c r="H3081" s="52">
        <v>44718</v>
      </c>
      <c r="I3081" s="22">
        <v>2.4769000000000001</v>
      </c>
      <c r="J3081" s="22">
        <v>3.1259000000000001</v>
      </c>
      <c r="K3081" s="22">
        <v>3.9855</v>
      </c>
    </row>
    <row r="3082" spans="8:11" ht="12.75" customHeight="1" x14ac:dyDescent="0.25">
      <c r="H3082" s="52">
        <v>44719</v>
      </c>
      <c r="I3082" s="22">
        <v>2.4744000000000002</v>
      </c>
      <c r="J3082" s="22">
        <v>3.1274000000000002</v>
      </c>
      <c r="K3082" s="22">
        <v>3.9912999999999998</v>
      </c>
    </row>
    <row r="3083" spans="8:11" ht="12.75" customHeight="1" x14ac:dyDescent="0.25">
      <c r="H3083" s="52">
        <v>44720</v>
      </c>
      <c r="I3083" s="22">
        <v>2.5124</v>
      </c>
      <c r="J3083" s="22">
        <v>3.1591</v>
      </c>
      <c r="K3083" s="22">
        <v>4.0389999999999997</v>
      </c>
    </row>
    <row r="3084" spans="8:11" ht="12.75" customHeight="1" x14ac:dyDescent="0.25">
      <c r="H3084" s="52">
        <v>44721</v>
      </c>
      <c r="I3084" s="22">
        <v>2.5659999999999998</v>
      </c>
      <c r="J3084" s="22">
        <v>3.2017000000000002</v>
      </c>
      <c r="K3084" s="22">
        <v>4.0994000000000002</v>
      </c>
    </row>
    <row r="3085" spans="8:11" ht="12.75" customHeight="1" x14ac:dyDescent="0.25">
      <c r="H3085" s="52">
        <v>44722</v>
      </c>
      <c r="I3085" s="22">
        <v>2.6061000000000001</v>
      </c>
      <c r="J3085" s="22">
        <v>3.2359</v>
      </c>
      <c r="K3085" s="22">
        <v>4.1322999999999999</v>
      </c>
    </row>
    <row r="3086" spans="8:11" ht="12.75" customHeight="1" x14ac:dyDescent="0.25">
      <c r="H3086" s="52">
        <v>44723</v>
      </c>
      <c r="I3086" s="22">
        <v>2.6089000000000002</v>
      </c>
      <c r="J3086" s="22">
        <v>3.2385999999999999</v>
      </c>
      <c r="K3086" s="22">
        <v>4.1351000000000004</v>
      </c>
    </row>
    <row r="3087" spans="8:11" ht="12.75" customHeight="1" x14ac:dyDescent="0.25">
      <c r="H3087" s="52">
        <v>44724</v>
      </c>
      <c r="I3087" s="22">
        <v>2.6116000000000001</v>
      </c>
      <c r="J3087" s="22">
        <v>3.2414000000000001</v>
      </c>
      <c r="K3087" s="22">
        <v>4.1378000000000004</v>
      </c>
    </row>
    <row r="3088" spans="8:11" ht="12.75" customHeight="1" x14ac:dyDescent="0.25">
      <c r="H3088" s="52">
        <v>44725</v>
      </c>
      <c r="I3088" s="22">
        <v>2.6797</v>
      </c>
      <c r="J3088" s="22">
        <v>3.3069000000000002</v>
      </c>
      <c r="K3088" s="22">
        <v>4.1886000000000001</v>
      </c>
    </row>
    <row r="3089" spans="8:11" ht="12.75" customHeight="1" x14ac:dyDescent="0.25">
      <c r="H3089" s="52">
        <v>44726</v>
      </c>
      <c r="I3089" s="22">
        <v>2.7031000000000001</v>
      </c>
      <c r="J3089" s="22">
        <v>3.3279999999999998</v>
      </c>
      <c r="K3089" s="22">
        <v>4.1951999999999998</v>
      </c>
    </row>
    <row r="3090" spans="8:11" ht="12.75" customHeight="1" x14ac:dyDescent="0.25">
      <c r="H3090" s="52">
        <v>44727</v>
      </c>
      <c r="I3090" s="22">
        <v>2.6501999999999999</v>
      </c>
      <c r="J3090" s="22">
        <v>3.2669000000000001</v>
      </c>
      <c r="K3090" s="22">
        <v>4.1527000000000003</v>
      </c>
    </row>
    <row r="3091" spans="8:11" ht="12.75" customHeight="1" x14ac:dyDescent="0.25">
      <c r="H3091" s="52">
        <v>44728</v>
      </c>
      <c r="I3091" s="22">
        <v>2.5891999999999999</v>
      </c>
      <c r="J3091" s="22">
        <v>3.2008000000000001</v>
      </c>
      <c r="K3091" s="22">
        <v>4.1036000000000001</v>
      </c>
    </row>
    <row r="3092" spans="8:11" ht="12.75" customHeight="1" x14ac:dyDescent="0.25">
      <c r="H3092" s="52">
        <v>44729</v>
      </c>
      <c r="I3092" s="22">
        <v>2.5419999999999998</v>
      </c>
      <c r="J3092" s="22">
        <v>3.1472000000000002</v>
      </c>
      <c r="K3092" s="22">
        <v>4.0758000000000001</v>
      </c>
    </row>
    <row r="3093" spans="8:11" ht="12.75" customHeight="1" x14ac:dyDescent="0.25">
      <c r="H3093" s="52">
        <v>44730</v>
      </c>
      <c r="I3093" s="22">
        <v>2.5447000000000002</v>
      </c>
      <c r="J3093" s="22">
        <v>3.1499000000000001</v>
      </c>
      <c r="K3093" s="22">
        <v>4.0785999999999998</v>
      </c>
    </row>
    <row r="3094" spans="8:11" ht="12.75" customHeight="1" x14ac:dyDescent="0.25">
      <c r="H3094" s="52">
        <v>44731</v>
      </c>
      <c r="I3094" s="22">
        <v>2.5474999999999999</v>
      </c>
      <c r="J3094" s="22">
        <v>3.1526999999999998</v>
      </c>
      <c r="K3094" s="22">
        <v>4.0814000000000004</v>
      </c>
    </row>
    <row r="3095" spans="8:11" ht="12.75" customHeight="1" x14ac:dyDescent="0.25">
      <c r="H3095" s="52">
        <v>44732</v>
      </c>
      <c r="I3095" s="22">
        <v>2.5013000000000001</v>
      </c>
      <c r="J3095" s="22">
        <v>3.09</v>
      </c>
      <c r="K3095" s="22">
        <v>4.0324</v>
      </c>
    </row>
    <row r="3096" spans="8:11" ht="12.75" customHeight="1" x14ac:dyDescent="0.25">
      <c r="H3096" s="52">
        <v>44733</v>
      </c>
      <c r="I3096" s="22">
        <v>2.5042</v>
      </c>
      <c r="J3096" s="22">
        <v>3.0928</v>
      </c>
      <c r="K3096" s="22">
        <v>4.0351999999999997</v>
      </c>
    </row>
    <row r="3097" spans="8:11" ht="12.75" customHeight="1" x14ac:dyDescent="0.25">
      <c r="H3097" s="52">
        <v>44734</v>
      </c>
      <c r="I3097" s="22">
        <v>2.3978999999999999</v>
      </c>
      <c r="J3097" s="22">
        <v>2.9615</v>
      </c>
      <c r="K3097" s="22">
        <v>3.9279999999999999</v>
      </c>
    </row>
    <row r="3098" spans="8:11" ht="12.75" customHeight="1" x14ac:dyDescent="0.25">
      <c r="H3098" s="52">
        <v>44735</v>
      </c>
      <c r="I3098" s="22">
        <v>2.3437999999999999</v>
      </c>
      <c r="J3098" s="22">
        <v>2.9026000000000001</v>
      </c>
      <c r="K3098" s="22">
        <v>3.8454999999999999</v>
      </c>
    </row>
    <row r="3099" spans="8:11" ht="12.75" customHeight="1" x14ac:dyDescent="0.25">
      <c r="H3099" s="52">
        <v>44736</v>
      </c>
      <c r="I3099" s="22">
        <v>2.3531</v>
      </c>
      <c r="J3099" s="22">
        <v>2.9211</v>
      </c>
      <c r="K3099" s="22">
        <v>3.8412000000000002</v>
      </c>
    </row>
    <row r="3100" spans="8:11" ht="12.75" customHeight="1" x14ac:dyDescent="0.25">
      <c r="H3100" s="52">
        <v>44737</v>
      </c>
      <c r="I3100" s="22">
        <v>2.3557999999999999</v>
      </c>
      <c r="J3100" s="22">
        <v>2.9237000000000002</v>
      </c>
      <c r="K3100" s="22">
        <v>3.8439000000000001</v>
      </c>
    </row>
    <row r="3101" spans="8:11" ht="12.75" customHeight="1" x14ac:dyDescent="0.25">
      <c r="H3101" s="52">
        <v>44738</v>
      </c>
      <c r="I3101" s="22">
        <v>2.3584999999999998</v>
      </c>
      <c r="J3101" s="22">
        <v>2.9264000000000001</v>
      </c>
      <c r="K3101" s="22">
        <v>3.8466</v>
      </c>
    </row>
    <row r="3102" spans="8:11" ht="12.75" customHeight="1" x14ac:dyDescent="0.25">
      <c r="H3102" s="52">
        <v>44739</v>
      </c>
      <c r="I3102" s="22">
        <v>2.3611</v>
      </c>
      <c r="J3102" s="22">
        <v>2.9291</v>
      </c>
      <c r="K3102" s="22">
        <v>3.8492000000000002</v>
      </c>
    </row>
    <row r="3103" spans="8:11" ht="12.75" customHeight="1" x14ac:dyDescent="0.25">
      <c r="H3103" s="52">
        <v>44740</v>
      </c>
      <c r="I3103" s="22">
        <v>2.4283000000000001</v>
      </c>
      <c r="J3103" s="22">
        <v>2.9980000000000002</v>
      </c>
      <c r="K3103" s="22">
        <v>3.9260999999999999</v>
      </c>
    </row>
    <row r="3104" spans="8:11" ht="12.75" customHeight="1" x14ac:dyDescent="0.25">
      <c r="H3104" s="52">
        <v>44741</v>
      </c>
      <c r="I3104" s="22">
        <v>2.4460000000000002</v>
      </c>
      <c r="J3104" s="22">
        <v>3.0001000000000002</v>
      </c>
      <c r="K3104" s="22">
        <v>3.9563000000000001</v>
      </c>
    </row>
    <row r="3105" spans="8:11" ht="12.75" customHeight="1" x14ac:dyDescent="0.25">
      <c r="H3105" s="52">
        <v>44742</v>
      </c>
      <c r="I3105" s="22">
        <v>2.4068000000000001</v>
      </c>
      <c r="J3105" s="22">
        <v>2.9426999999999999</v>
      </c>
      <c r="K3105" s="22">
        <v>3.9003000000000001</v>
      </c>
    </row>
    <row r="3106" spans="8:11" ht="12.75" customHeight="1" x14ac:dyDescent="0.25">
      <c r="H3106" s="52">
        <v>44743</v>
      </c>
      <c r="I3106" s="22">
        <v>2.3727999999999998</v>
      </c>
      <c r="J3106" s="22">
        <v>2.8776999999999999</v>
      </c>
      <c r="K3106" s="22">
        <v>3.8895</v>
      </c>
    </row>
    <row r="3107" spans="8:11" ht="12.75" customHeight="1" x14ac:dyDescent="0.25">
      <c r="H3107" s="52">
        <v>44744</v>
      </c>
      <c r="I3107" s="22">
        <v>2.3755000000000002</v>
      </c>
      <c r="J3107" s="22">
        <v>2.8803999999999998</v>
      </c>
      <c r="K3107" s="22">
        <v>3.8921999999999999</v>
      </c>
    </row>
    <row r="3108" spans="8:11" ht="12.75" customHeight="1" x14ac:dyDescent="0.25">
      <c r="H3108" s="52">
        <v>44745</v>
      </c>
      <c r="I3108" s="22">
        <v>2.3782000000000001</v>
      </c>
      <c r="J3108" s="22">
        <v>2.883</v>
      </c>
      <c r="K3108" s="22">
        <v>3.8948999999999998</v>
      </c>
    </row>
    <row r="3109" spans="8:11" ht="12.75" customHeight="1" x14ac:dyDescent="0.25">
      <c r="H3109" s="52">
        <v>44746</v>
      </c>
      <c r="I3109" s="22">
        <v>2.3769999999999998</v>
      </c>
      <c r="J3109" s="22">
        <v>2.859</v>
      </c>
      <c r="K3109" s="22">
        <v>3.8693</v>
      </c>
    </row>
    <row r="3110" spans="8:11" ht="12.75" customHeight="1" x14ac:dyDescent="0.25">
      <c r="H3110" s="52">
        <v>44747</v>
      </c>
      <c r="I3110" s="22">
        <v>2.3130000000000002</v>
      </c>
      <c r="J3110" s="22">
        <v>2.7681</v>
      </c>
      <c r="K3110" s="22">
        <v>3.7835000000000001</v>
      </c>
    </row>
    <row r="3111" spans="8:11" ht="12.75" customHeight="1" x14ac:dyDescent="0.25">
      <c r="H3111" s="52">
        <v>44748</v>
      </c>
      <c r="I3111" s="22">
        <v>2.3129</v>
      </c>
      <c r="J3111" s="22">
        <v>2.7589999999999999</v>
      </c>
      <c r="K3111" s="22">
        <v>3.7364999999999999</v>
      </c>
    </row>
    <row r="3112" spans="8:11" ht="12.75" customHeight="1" x14ac:dyDescent="0.25">
      <c r="H3112" s="52">
        <v>44749</v>
      </c>
      <c r="I3112" s="22">
        <v>2.3407</v>
      </c>
      <c r="J3112" s="22">
        <v>2.7738999999999998</v>
      </c>
      <c r="K3112" s="22">
        <v>3.7515999999999998</v>
      </c>
    </row>
    <row r="3113" spans="8:11" ht="12.75" customHeight="1" x14ac:dyDescent="0.25">
      <c r="H3113" s="52">
        <v>44750</v>
      </c>
      <c r="I3113" s="22">
        <v>2.4260000000000002</v>
      </c>
      <c r="J3113" s="22">
        <v>2.8555000000000001</v>
      </c>
      <c r="K3113" s="22">
        <v>3.8237999999999999</v>
      </c>
    </row>
    <row r="3114" spans="8:11" ht="12.75" customHeight="1" x14ac:dyDescent="0.25">
      <c r="H3114" s="52">
        <v>44751</v>
      </c>
      <c r="I3114" s="22">
        <v>2.4287000000000001</v>
      </c>
      <c r="J3114" s="22">
        <v>2.8582000000000001</v>
      </c>
      <c r="K3114" s="22">
        <v>3.8264999999999998</v>
      </c>
    </row>
    <row r="3115" spans="8:11" ht="12.75" customHeight="1" x14ac:dyDescent="0.25">
      <c r="H3115" s="52">
        <v>44752</v>
      </c>
      <c r="I3115" s="22">
        <v>2.4302999999999999</v>
      </c>
      <c r="J3115" s="22">
        <v>2.8597999999999999</v>
      </c>
      <c r="K3115" s="22">
        <v>3.8281000000000001</v>
      </c>
    </row>
    <row r="3116" spans="8:11" ht="12.75" customHeight="1" x14ac:dyDescent="0.25">
      <c r="H3116" s="52">
        <v>44753</v>
      </c>
      <c r="I3116" s="22">
        <v>2.4538000000000002</v>
      </c>
      <c r="J3116" s="22">
        <v>2.8605999999999998</v>
      </c>
      <c r="K3116" s="22">
        <v>3.8410000000000002</v>
      </c>
    </row>
    <row r="3117" spans="8:11" ht="12.75" customHeight="1" x14ac:dyDescent="0.25">
      <c r="H3117" s="52">
        <v>44754</v>
      </c>
      <c r="I3117" s="22">
        <v>2.5076000000000001</v>
      </c>
      <c r="J3117" s="22">
        <v>2.895</v>
      </c>
      <c r="K3117" s="22">
        <v>3.8757000000000001</v>
      </c>
    </row>
    <row r="3118" spans="8:11" ht="12.75" customHeight="1" x14ac:dyDescent="0.25">
      <c r="H3118" s="52">
        <v>44755</v>
      </c>
      <c r="I3118" s="22">
        <v>2.5225</v>
      </c>
      <c r="J3118" s="22">
        <v>2.8917000000000002</v>
      </c>
      <c r="K3118" s="22">
        <v>3.8820999999999999</v>
      </c>
    </row>
    <row r="3119" spans="8:11" ht="12.75" customHeight="1" x14ac:dyDescent="0.25">
      <c r="H3119" s="52">
        <v>44756</v>
      </c>
      <c r="I3119" s="22">
        <v>2.5541999999999998</v>
      </c>
      <c r="J3119" s="22">
        <v>2.9161999999999999</v>
      </c>
      <c r="K3119" s="22">
        <v>3.8864999999999998</v>
      </c>
    </row>
    <row r="3120" spans="8:11" ht="12.75" customHeight="1" x14ac:dyDescent="0.25">
      <c r="H3120" s="52">
        <v>44757</v>
      </c>
      <c r="I3120" s="22">
        <v>2.5647000000000002</v>
      </c>
      <c r="J3120" s="22">
        <v>2.9163999999999999</v>
      </c>
      <c r="K3120" s="22">
        <v>3.8748</v>
      </c>
    </row>
    <row r="3121" spans="8:11" ht="12.75" customHeight="1" x14ac:dyDescent="0.25">
      <c r="H3121" s="52">
        <v>44758</v>
      </c>
      <c r="I3121" s="22">
        <v>2.5661</v>
      </c>
      <c r="J3121" s="22">
        <v>2.9178000000000002</v>
      </c>
      <c r="K3121" s="22">
        <v>3.8761999999999999</v>
      </c>
    </row>
    <row r="3122" spans="8:11" ht="12.75" customHeight="1" x14ac:dyDescent="0.25">
      <c r="H3122" s="52">
        <v>44759</v>
      </c>
      <c r="I3122" s="22">
        <v>2.5674999999999999</v>
      </c>
      <c r="J3122" s="22">
        <v>2.9192</v>
      </c>
      <c r="K3122" s="22">
        <v>3.8776000000000002</v>
      </c>
    </row>
    <row r="3123" spans="8:11" ht="12.75" customHeight="1" x14ac:dyDescent="0.25">
      <c r="H3123" s="52">
        <v>44760</v>
      </c>
      <c r="I3123" s="22">
        <v>2.5358000000000001</v>
      </c>
      <c r="J3123" s="22">
        <v>2.8866999999999998</v>
      </c>
      <c r="K3123" s="22">
        <v>3.8433999999999999</v>
      </c>
    </row>
    <row r="3124" spans="8:11" ht="12.75" customHeight="1" x14ac:dyDescent="0.25">
      <c r="H3124" s="52">
        <v>44761</v>
      </c>
      <c r="I3124" s="22">
        <v>2.5365000000000002</v>
      </c>
      <c r="J3124" s="22">
        <v>2.8879999999999999</v>
      </c>
      <c r="K3124" s="22">
        <v>3.8422000000000001</v>
      </c>
    </row>
    <row r="3125" spans="8:11" ht="12.75" customHeight="1" x14ac:dyDescent="0.25">
      <c r="H3125" s="52">
        <v>44762</v>
      </c>
      <c r="I3125" s="22">
        <v>2.5364</v>
      </c>
      <c r="J3125" s="22">
        <v>2.8877000000000002</v>
      </c>
      <c r="K3125" s="22">
        <v>3.8227000000000002</v>
      </c>
    </row>
    <row r="3126" spans="8:11" ht="12.75" customHeight="1" x14ac:dyDescent="0.25">
      <c r="H3126" s="52">
        <v>44763</v>
      </c>
      <c r="I3126" s="22">
        <v>2.5674999999999999</v>
      </c>
      <c r="J3126" s="22">
        <v>2.9163999999999999</v>
      </c>
      <c r="K3126" s="22">
        <v>3.8557000000000001</v>
      </c>
    </row>
    <row r="3127" spans="8:11" ht="12.75" customHeight="1" x14ac:dyDescent="0.25">
      <c r="H3127" s="52">
        <v>44764</v>
      </c>
      <c r="I3127" s="22">
        <v>2.5771999999999999</v>
      </c>
      <c r="J3127" s="22">
        <v>2.9134000000000002</v>
      </c>
      <c r="K3127" s="22">
        <v>3.8532000000000002</v>
      </c>
    </row>
    <row r="3128" spans="8:11" ht="12.75" customHeight="1" x14ac:dyDescent="0.25">
      <c r="H3128" s="52">
        <v>44765</v>
      </c>
      <c r="I3128" s="22">
        <v>2.5785</v>
      </c>
      <c r="J3128" s="22">
        <v>2.9146999999999998</v>
      </c>
      <c r="K3128" s="22">
        <v>3.8546</v>
      </c>
    </row>
    <row r="3129" spans="8:11" ht="12.75" customHeight="1" x14ac:dyDescent="0.25">
      <c r="H3129" s="52">
        <v>44766</v>
      </c>
      <c r="I3129" s="22">
        <v>2.5798999999999999</v>
      </c>
      <c r="J3129" s="22">
        <v>2.9161000000000001</v>
      </c>
      <c r="K3129" s="22">
        <v>3.8559000000000001</v>
      </c>
    </row>
    <row r="3130" spans="8:11" ht="12.75" customHeight="1" x14ac:dyDescent="0.25">
      <c r="H3130" s="52">
        <v>44767</v>
      </c>
      <c r="I3130" s="22">
        <v>2.6006</v>
      </c>
      <c r="J3130" s="22">
        <v>2.9192999999999998</v>
      </c>
      <c r="K3130" s="22">
        <v>3.8424</v>
      </c>
    </row>
    <row r="3131" spans="8:11" ht="12.75" customHeight="1" x14ac:dyDescent="0.25">
      <c r="H3131" s="52">
        <v>44768</v>
      </c>
      <c r="I3131" s="22">
        <v>2.6076000000000001</v>
      </c>
      <c r="J3131" s="22">
        <v>2.9243999999999999</v>
      </c>
      <c r="K3131" s="22">
        <v>3.8069999999999999</v>
      </c>
    </row>
    <row r="3132" spans="8:11" ht="12.75" customHeight="1" x14ac:dyDescent="0.25">
      <c r="H3132" s="52">
        <v>44769</v>
      </c>
      <c r="I3132" s="22">
        <v>2.6429999999999998</v>
      </c>
      <c r="J3132" s="22">
        <v>2.9558</v>
      </c>
      <c r="K3132" s="22">
        <v>3.7667999999999999</v>
      </c>
    </row>
    <row r="3133" spans="8:11" ht="12.75" customHeight="1" x14ac:dyDescent="0.25">
      <c r="H3133" s="52">
        <v>44770</v>
      </c>
      <c r="I3133" s="22">
        <v>2.6040000000000001</v>
      </c>
      <c r="J3133" s="22">
        <v>2.9113000000000002</v>
      </c>
      <c r="K3133" s="22">
        <v>3.7183000000000002</v>
      </c>
    </row>
    <row r="3134" spans="8:11" ht="12.75" customHeight="1" x14ac:dyDescent="0.25">
      <c r="H3134" s="52">
        <v>44771</v>
      </c>
      <c r="I3134" s="22">
        <v>2.5634999999999999</v>
      </c>
      <c r="J3134" s="22">
        <v>2.8712</v>
      </c>
      <c r="K3134" s="22">
        <v>3.6513</v>
      </c>
    </row>
    <row r="3135" spans="8:11" ht="12.75" customHeight="1" x14ac:dyDescent="0.25">
      <c r="H3135" s="52">
        <v>44772</v>
      </c>
      <c r="I3135" s="22">
        <v>2.5648</v>
      </c>
      <c r="J3135" s="22">
        <v>2.8725000000000001</v>
      </c>
      <c r="K3135" s="22">
        <v>3.6526000000000001</v>
      </c>
    </row>
    <row r="3136" spans="8:11" ht="12.75" customHeight="1" x14ac:dyDescent="0.25">
      <c r="H3136" s="52">
        <v>44773</v>
      </c>
      <c r="I3136" s="22">
        <v>2.5661999999999998</v>
      </c>
      <c r="J3136" s="22">
        <v>2.8738000000000001</v>
      </c>
      <c r="K3136" s="22">
        <v>3.6539000000000001</v>
      </c>
    </row>
    <row r="3137" spans="8:11" ht="12.75" customHeight="1" x14ac:dyDescent="0.25">
      <c r="H3137" s="52">
        <v>44774</v>
      </c>
      <c r="I3137" s="22">
        <v>2.5278</v>
      </c>
      <c r="J3137" s="22">
        <v>2.8374000000000001</v>
      </c>
      <c r="K3137" s="22">
        <v>3.6244999999999998</v>
      </c>
    </row>
    <row r="3138" spans="8:11" ht="12.75" customHeight="1" x14ac:dyDescent="0.25">
      <c r="H3138" s="52">
        <v>44775</v>
      </c>
      <c r="I3138" s="22">
        <v>2.5068999999999999</v>
      </c>
      <c r="J3138" s="22">
        <v>2.8188</v>
      </c>
      <c r="K3138" s="22">
        <v>3.61</v>
      </c>
    </row>
    <row r="3139" spans="8:11" ht="12.75" customHeight="1" x14ac:dyDescent="0.25">
      <c r="H3139" s="52">
        <v>44776</v>
      </c>
      <c r="I3139" s="22">
        <v>2.5421999999999998</v>
      </c>
      <c r="J3139" s="22">
        <v>2.8683999999999998</v>
      </c>
      <c r="K3139" s="22">
        <v>3.6471</v>
      </c>
    </row>
    <row r="3140" spans="8:11" ht="12.75" customHeight="1" x14ac:dyDescent="0.25">
      <c r="H3140" s="52">
        <v>44777</v>
      </c>
      <c r="I3140" s="22">
        <v>2.4914999999999998</v>
      </c>
      <c r="J3140" s="22">
        <v>2.8283</v>
      </c>
      <c r="K3140" s="22">
        <v>3.5863</v>
      </c>
    </row>
    <row r="3141" spans="8:11" ht="12.75" customHeight="1" x14ac:dyDescent="0.25">
      <c r="H3141" s="52">
        <v>44778</v>
      </c>
      <c r="I3141" s="22">
        <v>2.4895999999999998</v>
      </c>
      <c r="J3141" s="22">
        <v>2.8418999999999999</v>
      </c>
      <c r="K3141" s="22">
        <v>3.5722999999999998</v>
      </c>
    </row>
    <row r="3142" spans="8:11" ht="12.75" customHeight="1" x14ac:dyDescent="0.25">
      <c r="H3142" s="52">
        <v>44779</v>
      </c>
      <c r="I3142" s="22">
        <v>2.4908000000000001</v>
      </c>
      <c r="J3142" s="22">
        <v>2.8431000000000002</v>
      </c>
      <c r="K3142" s="22">
        <v>3.5735999999999999</v>
      </c>
    </row>
    <row r="3143" spans="8:11" ht="12.75" customHeight="1" x14ac:dyDescent="0.25">
      <c r="H3143" s="52">
        <v>44780</v>
      </c>
      <c r="I3143" s="22">
        <v>2.492</v>
      </c>
      <c r="J3143" s="22">
        <v>2.8443000000000001</v>
      </c>
      <c r="K3143" s="22">
        <v>3.5748000000000002</v>
      </c>
    </row>
    <row r="3144" spans="8:11" ht="12.75" customHeight="1" x14ac:dyDescent="0.25">
      <c r="H3144" s="52">
        <v>44781</v>
      </c>
      <c r="I3144" s="22">
        <v>2.4552999999999998</v>
      </c>
      <c r="J3144" s="22">
        <v>2.8182999999999998</v>
      </c>
      <c r="K3144" s="22">
        <v>3.5316000000000001</v>
      </c>
    </row>
    <row r="3145" spans="8:11" ht="12.75" customHeight="1" x14ac:dyDescent="0.25">
      <c r="H3145" s="52">
        <v>44782</v>
      </c>
      <c r="I3145" s="22">
        <v>2.4516</v>
      </c>
      <c r="J3145" s="22">
        <v>2.8260000000000001</v>
      </c>
      <c r="K3145" s="22">
        <v>3.5255000000000001</v>
      </c>
    </row>
    <row r="3146" spans="8:11" ht="12.75" customHeight="1" x14ac:dyDescent="0.25">
      <c r="H3146" s="52">
        <v>44783</v>
      </c>
      <c r="I3146" s="22">
        <v>2.4041000000000001</v>
      </c>
      <c r="J3146" s="22">
        <v>2.7837999999999998</v>
      </c>
      <c r="K3146" s="22">
        <v>3.4581</v>
      </c>
    </row>
    <row r="3147" spans="8:11" ht="12.75" customHeight="1" x14ac:dyDescent="0.25">
      <c r="H3147" s="52">
        <v>44784</v>
      </c>
      <c r="I3147" s="22">
        <v>2.4131999999999998</v>
      </c>
      <c r="J3147" s="22">
        <v>2.7995000000000001</v>
      </c>
      <c r="K3147" s="22">
        <v>3.4792000000000001</v>
      </c>
    </row>
    <row r="3148" spans="8:11" ht="12.75" customHeight="1" x14ac:dyDescent="0.25">
      <c r="H3148" s="52">
        <v>44785</v>
      </c>
      <c r="I3148" s="22">
        <v>2.4647999999999999</v>
      </c>
      <c r="J3148" s="22">
        <v>2.8628</v>
      </c>
      <c r="K3148" s="22">
        <v>3.5647000000000002</v>
      </c>
    </row>
    <row r="3149" spans="8:11" ht="12.75" customHeight="1" x14ac:dyDescent="0.25">
      <c r="H3149" s="52">
        <v>44786</v>
      </c>
      <c r="I3149" s="22">
        <v>2.4679000000000002</v>
      </c>
      <c r="J3149" s="22">
        <v>2.8658999999999999</v>
      </c>
      <c r="K3149" s="22">
        <v>3.5678000000000001</v>
      </c>
    </row>
    <row r="3150" spans="8:11" ht="12.75" customHeight="1" x14ac:dyDescent="0.25">
      <c r="H3150" s="52">
        <v>44787</v>
      </c>
      <c r="I3150" s="22">
        <v>2.4710000000000001</v>
      </c>
      <c r="J3150" s="22">
        <v>2.8690000000000002</v>
      </c>
      <c r="K3150" s="22">
        <v>3.5709</v>
      </c>
    </row>
    <row r="3151" spans="8:11" ht="12.75" customHeight="1" x14ac:dyDescent="0.25">
      <c r="H3151" s="52">
        <v>44788</v>
      </c>
      <c r="I3151" s="22">
        <v>2.4741</v>
      </c>
      <c r="J3151" s="22">
        <v>2.8721000000000001</v>
      </c>
      <c r="K3151" s="22">
        <v>3.5739999999999998</v>
      </c>
    </row>
    <row r="3152" spans="8:11" ht="12.75" customHeight="1" x14ac:dyDescent="0.25">
      <c r="H3152" s="52">
        <v>44789</v>
      </c>
      <c r="I3152" s="22">
        <v>2.4939</v>
      </c>
      <c r="J3152" s="22">
        <v>2.9195000000000002</v>
      </c>
      <c r="K3152" s="22">
        <v>3.6013999999999999</v>
      </c>
    </row>
    <row r="3153" spans="8:11" ht="12.75" customHeight="1" x14ac:dyDescent="0.25">
      <c r="H3153" s="52">
        <v>44790</v>
      </c>
      <c r="I3153" s="22">
        <v>2.5929000000000002</v>
      </c>
      <c r="J3153" s="22">
        <v>3.0543</v>
      </c>
      <c r="K3153" s="22">
        <v>3.6949999999999998</v>
      </c>
    </row>
    <row r="3154" spans="8:11" ht="12.75" customHeight="1" x14ac:dyDescent="0.25">
      <c r="H3154" s="52">
        <v>44791</v>
      </c>
      <c r="I3154" s="22">
        <v>2.7113999999999998</v>
      </c>
      <c r="J3154" s="22">
        <v>3.198</v>
      </c>
      <c r="K3154" s="22">
        <v>3.8081</v>
      </c>
    </row>
    <row r="3155" spans="8:11" ht="12.75" customHeight="1" x14ac:dyDescent="0.25">
      <c r="H3155" s="52">
        <v>44792</v>
      </c>
      <c r="I3155" s="22">
        <v>2.8365999999999998</v>
      </c>
      <c r="J3155" s="22">
        <v>3.3338999999999999</v>
      </c>
      <c r="K3155" s="22">
        <v>3.9171</v>
      </c>
    </row>
    <row r="3156" spans="8:11" ht="12.75" customHeight="1" x14ac:dyDescent="0.25">
      <c r="H3156" s="52">
        <v>44793</v>
      </c>
      <c r="I3156" s="22">
        <v>2.8397000000000001</v>
      </c>
      <c r="J3156" s="22">
        <v>3.3370000000000002</v>
      </c>
      <c r="K3156" s="22">
        <v>3.9201999999999999</v>
      </c>
    </row>
    <row r="3157" spans="8:11" ht="12.75" customHeight="1" x14ac:dyDescent="0.25">
      <c r="H3157" s="52">
        <v>44794</v>
      </c>
      <c r="I3157" s="22">
        <v>2.8428</v>
      </c>
      <c r="J3157" s="22">
        <v>3.3401000000000001</v>
      </c>
      <c r="K3157" s="22">
        <v>3.9232999999999998</v>
      </c>
    </row>
    <row r="3158" spans="8:11" ht="12.75" customHeight="1" x14ac:dyDescent="0.25">
      <c r="H3158" s="52">
        <v>44795</v>
      </c>
      <c r="I3158" s="22">
        <v>2.9639000000000002</v>
      </c>
      <c r="J3158" s="22">
        <v>3.4653</v>
      </c>
      <c r="K3158" s="22">
        <v>4.1040000000000001</v>
      </c>
    </row>
    <row r="3159" spans="8:11" ht="12.75" customHeight="1" x14ac:dyDescent="0.25">
      <c r="H3159" s="52">
        <v>44796</v>
      </c>
      <c r="I3159" s="22">
        <v>2.9847999999999999</v>
      </c>
      <c r="J3159" s="22">
        <v>3.4813000000000001</v>
      </c>
      <c r="K3159" s="22">
        <v>4.1749000000000001</v>
      </c>
    </row>
    <row r="3160" spans="8:11" ht="12.75" customHeight="1" x14ac:dyDescent="0.25">
      <c r="H3160" s="52">
        <v>44797</v>
      </c>
      <c r="I3160" s="22">
        <v>2.8959000000000001</v>
      </c>
      <c r="J3160" s="22">
        <v>3.3765999999999998</v>
      </c>
      <c r="K3160" s="22">
        <v>4.1241000000000003</v>
      </c>
    </row>
    <row r="3161" spans="8:11" ht="12.75" customHeight="1" x14ac:dyDescent="0.25">
      <c r="H3161" s="52">
        <v>44798</v>
      </c>
      <c r="I3161" s="22">
        <v>2.8666999999999998</v>
      </c>
      <c r="J3161" s="22">
        <v>3.3359999999999999</v>
      </c>
      <c r="K3161" s="22">
        <v>4.0972999999999997</v>
      </c>
    </row>
    <row r="3162" spans="8:11" ht="12.75" customHeight="1" x14ac:dyDescent="0.25">
      <c r="H3162" s="52">
        <v>44799</v>
      </c>
      <c r="I3162" s="22">
        <v>2.8067000000000002</v>
      </c>
      <c r="J3162" s="22">
        <v>3.2635999999999998</v>
      </c>
      <c r="K3162" s="22">
        <v>4.0347</v>
      </c>
    </row>
    <row r="3163" spans="8:11" ht="12.75" customHeight="1" x14ac:dyDescent="0.25">
      <c r="H3163" s="52">
        <v>44800</v>
      </c>
      <c r="I3163" s="22">
        <v>2.8096999999999999</v>
      </c>
      <c r="J3163" s="22">
        <v>3.2667000000000002</v>
      </c>
      <c r="K3163" s="22">
        <v>4.0377999999999998</v>
      </c>
    </row>
    <row r="3164" spans="8:11" ht="12.75" customHeight="1" x14ac:dyDescent="0.25">
      <c r="H3164" s="52">
        <v>44801</v>
      </c>
      <c r="I3164" s="22">
        <v>2.8127</v>
      </c>
      <c r="J3164" s="22">
        <v>3.2696999999999998</v>
      </c>
      <c r="K3164" s="22">
        <v>4.0407999999999999</v>
      </c>
    </row>
    <row r="3165" spans="8:11" ht="12.75" customHeight="1" x14ac:dyDescent="0.25">
      <c r="H3165" s="52">
        <v>44802</v>
      </c>
      <c r="I3165" s="22">
        <v>2.7896000000000001</v>
      </c>
      <c r="J3165" s="22">
        <v>3.2528000000000001</v>
      </c>
      <c r="K3165" s="22">
        <v>4.0133999999999999</v>
      </c>
    </row>
    <row r="3166" spans="8:11" ht="12.75" customHeight="1" x14ac:dyDescent="0.25">
      <c r="H3166" s="52">
        <v>44803</v>
      </c>
      <c r="I3166" s="22">
        <v>2.7810999999999999</v>
      </c>
      <c r="J3166" s="22">
        <v>3.2648999999999999</v>
      </c>
      <c r="K3166" s="22">
        <v>4.0114000000000001</v>
      </c>
    </row>
    <row r="3167" spans="8:11" ht="12.75" customHeight="1" x14ac:dyDescent="0.25">
      <c r="H3167" s="52">
        <v>44804</v>
      </c>
      <c r="I3167" s="22">
        <v>2.7437999999999998</v>
      </c>
      <c r="J3167" s="22">
        <v>3.2361</v>
      </c>
      <c r="K3167" s="22">
        <v>3.9561000000000002</v>
      </c>
    </row>
    <row r="3168" spans="8:11" ht="12.75" customHeight="1" x14ac:dyDescent="0.25">
      <c r="H3168" s="52">
        <v>44805</v>
      </c>
      <c r="I3168" s="22">
        <v>2.6644999999999999</v>
      </c>
      <c r="J3168" s="22">
        <v>3.1616</v>
      </c>
      <c r="K3168" s="22">
        <v>3.8633000000000002</v>
      </c>
    </row>
    <row r="3169" spans="8:11" ht="12.75" customHeight="1" x14ac:dyDescent="0.25">
      <c r="H3169" s="52">
        <v>44806</v>
      </c>
      <c r="I3169" s="22">
        <v>2.5312999999999999</v>
      </c>
      <c r="J3169" s="22">
        <v>3.028</v>
      </c>
      <c r="K3169" s="22">
        <v>3.7130000000000001</v>
      </c>
    </row>
    <row r="3170" spans="8:11" ht="12.75" customHeight="1" x14ac:dyDescent="0.25">
      <c r="H3170" s="52">
        <v>44807</v>
      </c>
      <c r="I3170" s="22">
        <v>2.5341999999999998</v>
      </c>
      <c r="J3170" s="22">
        <v>3.0310000000000001</v>
      </c>
      <c r="K3170" s="22">
        <v>3.7160000000000002</v>
      </c>
    </row>
    <row r="3171" spans="8:11" ht="12.75" customHeight="1" x14ac:dyDescent="0.25">
      <c r="H3171" s="52">
        <v>44808</v>
      </c>
      <c r="I3171" s="22">
        <v>2.5371000000000001</v>
      </c>
      <c r="J3171" s="22">
        <v>3.0339</v>
      </c>
      <c r="K3171" s="22">
        <v>3.7189000000000001</v>
      </c>
    </row>
    <row r="3172" spans="8:11" ht="12.75" customHeight="1" x14ac:dyDescent="0.25">
      <c r="H3172" s="52">
        <v>44809</v>
      </c>
      <c r="I3172" s="22">
        <v>2.3982999999999999</v>
      </c>
      <c r="J3172" s="22">
        <v>2.8841999999999999</v>
      </c>
      <c r="K3172" s="22">
        <v>3.5907</v>
      </c>
    </row>
    <row r="3173" spans="8:11" ht="12.75" customHeight="1" x14ac:dyDescent="0.25">
      <c r="H3173" s="52">
        <v>44810</v>
      </c>
      <c r="I3173" s="22">
        <v>2.4335</v>
      </c>
      <c r="J3173" s="22">
        <v>2.9146999999999998</v>
      </c>
      <c r="K3173" s="22">
        <v>3.625</v>
      </c>
    </row>
    <row r="3174" spans="8:11" ht="12.75" customHeight="1" x14ac:dyDescent="0.25">
      <c r="H3174" s="52">
        <v>44811</v>
      </c>
      <c r="I3174" s="22">
        <v>2.5043000000000002</v>
      </c>
      <c r="J3174" s="22">
        <v>2.9830000000000001</v>
      </c>
      <c r="K3174" s="22">
        <v>3.6737000000000002</v>
      </c>
    </row>
    <row r="3175" spans="8:11" ht="12.75" customHeight="1" x14ac:dyDescent="0.25">
      <c r="H3175" s="52">
        <v>44812</v>
      </c>
      <c r="I3175" s="22">
        <v>2.5459999999999998</v>
      </c>
      <c r="J3175" s="22">
        <v>3.0282</v>
      </c>
      <c r="K3175" s="22">
        <v>3.6821999999999999</v>
      </c>
    </row>
    <row r="3176" spans="8:11" ht="12.75" customHeight="1" x14ac:dyDescent="0.25">
      <c r="H3176" s="52">
        <v>44813</v>
      </c>
      <c r="I3176" s="22">
        <v>2.5876999999999999</v>
      </c>
      <c r="J3176" s="22">
        <v>3.0646</v>
      </c>
      <c r="K3176" s="22">
        <v>3.7054</v>
      </c>
    </row>
    <row r="3177" spans="8:11" ht="12.75" customHeight="1" x14ac:dyDescent="0.25">
      <c r="H3177" s="52">
        <v>44814</v>
      </c>
      <c r="I3177" s="22">
        <v>2.5901000000000001</v>
      </c>
      <c r="J3177" s="22">
        <v>3.0670000000000002</v>
      </c>
      <c r="K3177" s="22">
        <v>3.7078000000000002</v>
      </c>
    </row>
    <row r="3178" spans="8:11" ht="12.75" customHeight="1" x14ac:dyDescent="0.25">
      <c r="H3178" s="52">
        <v>44815</v>
      </c>
      <c r="I3178" s="22">
        <v>2.5924999999999998</v>
      </c>
      <c r="J3178" s="22">
        <v>3.0693999999999999</v>
      </c>
      <c r="K3178" s="22">
        <v>3.7101999999999999</v>
      </c>
    </row>
    <row r="3179" spans="8:11" ht="12.75" customHeight="1" x14ac:dyDescent="0.25">
      <c r="H3179" s="52">
        <v>44816</v>
      </c>
      <c r="I3179" s="22">
        <v>2.6793999999999998</v>
      </c>
      <c r="J3179" s="22">
        <v>3.1482000000000001</v>
      </c>
      <c r="K3179" s="22">
        <v>3.7968000000000002</v>
      </c>
    </row>
    <row r="3180" spans="8:11" ht="12.75" customHeight="1" x14ac:dyDescent="0.25">
      <c r="H3180" s="52">
        <v>44817</v>
      </c>
      <c r="I3180" s="22">
        <v>2.6802999999999999</v>
      </c>
      <c r="J3180" s="22">
        <v>3.1493000000000002</v>
      </c>
      <c r="K3180" s="22">
        <v>3.7841999999999998</v>
      </c>
    </row>
    <row r="3181" spans="8:11" ht="12.75" customHeight="1" x14ac:dyDescent="0.25">
      <c r="H3181" s="52">
        <v>44818</v>
      </c>
      <c r="I3181" s="22">
        <v>2.6339999999999999</v>
      </c>
      <c r="J3181" s="22">
        <v>3.1032999999999999</v>
      </c>
      <c r="K3181" s="22">
        <v>3.7315999999999998</v>
      </c>
    </row>
    <row r="3182" spans="8:11" ht="12.75" customHeight="1" x14ac:dyDescent="0.25">
      <c r="H3182" s="52">
        <v>44819</v>
      </c>
      <c r="I3182" s="22">
        <v>2.62</v>
      </c>
      <c r="J3182" s="22">
        <v>3.0878000000000001</v>
      </c>
      <c r="K3182" s="22">
        <v>3.6876000000000002</v>
      </c>
    </row>
    <row r="3183" spans="8:11" ht="12.75" customHeight="1" x14ac:dyDescent="0.25">
      <c r="H3183" s="52">
        <v>44820</v>
      </c>
      <c r="I3183" s="22">
        <v>2.6223999999999998</v>
      </c>
      <c r="J3183" s="22">
        <v>3.0903</v>
      </c>
      <c r="K3183" s="22">
        <v>3.6901000000000002</v>
      </c>
    </row>
    <row r="3184" spans="8:11" ht="12.75" customHeight="1" x14ac:dyDescent="0.25">
      <c r="H3184" s="52">
        <v>44821</v>
      </c>
      <c r="I3184" s="22">
        <v>2.6248999999999998</v>
      </c>
      <c r="J3184" s="22">
        <v>3.0926999999999998</v>
      </c>
      <c r="K3184" s="22">
        <v>3.6924999999999999</v>
      </c>
    </row>
    <row r="3185" spans="8:11" ht="12.75" customHeight="1" x14ac:dyDescent="0.25">
      <c r="H3185" s="52">
        <v>44822</v>
      </c>
      <c r="I3185" s="22">
        <v>2.6273</v>
      </c>
      <c r="J3185" s="22">
        <v>3.0952000000000002</v>
      </c>
      <c r="K3185" s="22">
        <v>3.6949999999999998</v>
      </c>
    </row>
    <row r="3186" spans="8:11" ht="12.75" customHeight="1" x14ac:dyDescent="0.25">
      <c r="H3186" s="52">
        <v>44823</v>
      </c>
      <c r="I3186" s="22">
        <v>2.6297000000000001</v>
      </c>
      <c r="J3186" s="22">
        <v>3.0975999999999999</v>
      </c>
      <c r="K3186" s="22">
        <v>3.6974</v>
      </c>
    </row>
    <row r="3187" spans="8:11" ht="12.75" customHeight="1" x14ac:dyDescent="0.25">
      <c r="H3187" s="52">
        <v>44824</v>
      </c>
      <c r="I3187" s="22">
        <v>2.65</v>
      </c>
      <c r="J3187" s="22">
        <v>3.1198999999999999</v>
      </c>
      <c r="K3187" s="22">
        <v>3.7058</v>
      </c>
    </row>
    <row r="3188" spans="8:11" ht="12.75" customHeight="1" x14ac:dyDescent="0.25">
      <c r="H3188" s="52">
        <v>44825</v>
      </c>
      <c r="I3188" s="22">
        <v>2.6913999999999998</v>
      </c>
      <c r="J3188" s="22">
        <v>3.1640999999999999</v>
      </c>
      <c r="K3188" s="22">
        <v>3.7279</v>
      </c>
    </row>
    <row r="3189" spans="8:11" ht="12.75" customHeight="1" x14ac:dyDescent="0.25">
      <c r="H3189" s="52">
        <v>44826</v>
      </c>
      <c r="I3189" s="22">
        <v>2.8136999999999999</v>
      </c>
      <c r="J3189" s="22">
        <v>3.2940999999999998</v>
      </c>
      <c r="K3189" s="22">
        <v>3.8117999999999999</v>
      </c>
    </row>
    <row r="3190" spans="8:11" ht="12.75" customHeight="1" x14ac:dyDescent="0.25">
      <c r="H3190" s="52">
        <v>44827</v>
      </c>
      <c r="I3190" s="22">
        <v>2.8666</v>
      </c>
      <c r="J3190" s="22">
        <v>3.3371</v>
      </c>
      <c r="K3190" s="22">
        <v>3.8791000000000002</v>
      </c>
    </row>
    <row r="3191" spans="8:11" ht="12.75" customHeight="1" x14ac:dyDescent="0.25">
      <c r="H3191" s="52">
        <v>44828</v>
      </c>
      <c r="I3191" s="22">
        <v>2.8692000000000002</v>
      </c>
      <c r="J3191" s="22">
        <v>3.3397000000000001</v>
      </c>
      <c r="K3191" s="22">
        <v>3.8816999999999999</v>
      </c>
    </row>
    <row r="3192" spans="8:11" ht="12.75" customHeight="1" x14ac:dyDescent="0.25">
      <c r="H3192" s="52">
        <v>44829</v>
      </c>
      <c r="I3192" s="22">
        <v>2.8717000000000001</v>
      </c>
      <c r="J3192" s="22">
        <v>3.3422000000000001</v>
      </c>
      <c r="K3192" s="22">
        <v>3.8841999999999999</v>
      </c>
    </row>
    <row r="3193" spans="8:11" ht="12.75" customHeight="1" x14ac:dyDescent="0.25">
      <c r="H3193" s="52">
        <v>44830</v>
      </c>
      <c r="I3193" s="22">
        <v>2.9773999999999998</v>
      </c>
      <c r="J3193" s="22">
        <v>3.4413999999999998</v>
      </c>
      <c r="K3193" s="22">
        <v>4.0269000000000004</v>
      </c>
    </row>
    <row r="3194" spans="8:11" ht="12.75" customHeight="1" x14ac:dyDescent="0.25">
      <c r="H3194" s="52">
        <v>44831</v>
      </c>
      <c r="I3194" s="22">
        <v>2.9912000000000001</v>
      </c>
      <c r="J3194" s="22">
        <v>3.4510000000000001</v>
      </c>
      <c r="K3194" s="22">
        <v>4.0692000000000004</v>
      </c>
    </row>
    <row r="3195" spans="8:11" ht="12.75" customHeight="1" x14ac:dyDescent="0.25">
      <c r="H3195" s="52">
        <v>44832</v>
      </c>
      <c r="I3195" s="22">
        <v>3.0764999999999998</v>
      </c>
      <c r="J3195" s="22">
        <v>3.5343</v>
      </c>
      <c r="K3195" s="22">
        <v>4.1616</v>
      </c>
    </row>
    <row r="3196" spans="8:11" ht="12.75" customHeight="1" x14ac:dyDescent="0.25">
      <c r="H3196" s="52">
        <v>44833</v>
      </c>
      <c r="I3196" s="22">
        <v>3.1440000000000001</v>
      </c>
      <c r="J3196" s="22">
        <v>3.6006999999999998</v>
      </c>
      <c r="K3196" s="22">
        <v>4.2504999999999997</v>
      </c>
    </row>
    <row r="3197" spans="8:11" ht="12.75" customHeight="1" x14ac:dyDescent="0.25">
      <c r="H3197" s="52">
        <v>44834</v>
      </c>
      <c r="I3197" s="22">
        <v>3.1446999999999998</v>
      </c>
      <c r="J3197" s="22">
        <v>3.5998999999999999</v>
      </c>
      <c r="K3197" s="22">
        <v>4.2725999999999997</v>
      </c>
    </row>
    <row r="3198" spans="8:11" ht="12.75" customHeight="1" x14ac:dyDescent="0.25">
      <c r="H3198" s="52">
        <v>44835</v>
      </c>
      <c r="I3198" s="22">
        <v>3.1473</v>
      </c>
      <c r="J3198" s="22">
        <v>3.6023999999999998</v>
      </c>
      <c r="K3198" s="22">
        <v>4.2751999999999999</v>
      </c>
    </row>
    <row r="3199" spans="8:11" ht="12.75" customHeight="1" x14ac:dyDescent="0.25">
      <c r="H3199" s="52">
        <v>44836</v>
      </c>
      <c r="I3199" s="22">
        <v>3.1499000000000001</v>
      </c>
      <c r="J3199" s="22">
        <v>3.605</v>
      </c>
      <c r="K3199" s="22">
        <v>4.2778</v>
      </c>
    </row>
    <row r="3200" spans="8:11" ht="12.75" customHeight="1" x14ac:dyDescent="0.25">
      <c r="H3200" s="52">
        <v>44837</v>
      </c>
      <c r="I3200" s="22">
        <v>3.1665000000000001</v>
      </c>
      <c r="J3200" s="22">
        <v>3.6257999999999999</v>
      </c>
      <c r="K3200" s="22">
        <v>4.3213999999999997</v>
      </c>
    </row>
    <row r="3201" spans="8:11" ht="12.75" customHeight="1" x14ac:dyDescent="0.25">
      <c r="H3201" s="52">
        <v>44838</v>
      </c>
      <c r="I3201" s="22">
        <v>3.2256</v>
      </c>
      <c r="J3201" s="22">
        <v>3.68</v>
      </c>
      <c r="K3201" s="22">
        <v>4.4531999999999998</v>
      </c>
    </row>
    <row r="3202" spans="8:11" ht="12.75" customHeight="1" x14ac:dyDescent="0.25">
      <c r="H3202" s="52">
        <v>44839</v>
      </c>
      <c r="I3202" s="22">
        <v>3.2871999999999999</v>
      </c>
      <c r="J3202" s="22">
        <v>3.7376999999999998</v>
      </c>
      <c r="K3202" s="22">
        <v>4.5388000000000002</v>
      </c>
    </row>
    <row r="3203" spans="8:11" ht="12.75" customHeight="1" x14ac:dyDescent="0.25">
      <c r="H3203" s="52">
        <v>44840</v>
      </c>
      <c r="I3203" s="22">
        <v>3.3445999999999998</v>
      </c>
      <c r="J3203" s="22">
        <v>3.7866</v>
      </c>
      <c r="K3203" s="22">
        <v>4.6012000000000004</v>
      </c>
    </row>
    <row r="3204" spans="8:11" ht="12.75" customHeight="1" x14ac:dyDescent="0.25">
      <c r="H3204" s="52">
        <v>44841</v>
      </c>
      <c r="I3204" s="22">
        <v>3.3405</v>
      </c>
      <c r="J3204" s="22">
        <v>3.7610999999999999</v>
      </c>
      <c r="K3204" s="22">
        <v>4.5932000000000004</v>
      </c>
    </row>
    <row r="3205" spans="8:11" ht="12.75" customHeight="1" x14ac:dyDescent="0.25">
      <c r="H3205" s="52">
        <v>44842</v>
      </c>
      <c r="I3205" s="22">
        <v>3.343</v>
      </c>
      <c r="J3205" s="22">
        <v>3.7637</v>
      </c>
      <c r="K3205" s="22">
        <v>4.5957999999999997</v>
      </c>
    </row>
    <row r="3206" spans="8:11" ht="12.75" customHeight="1" x14ac:dyDescent="0.25">
      <c r="H3206" s="52">
        <v>44843</v>
      </c>
      <c r="I3206" s="22">
        <v>3.3456000000000001</v>
      </c>
      <c r="J3206" s="22">
        <v>3.7663000000000002</v>
      </c>
      <c r="K3206" s="22">
        <v>4.5983999999999998</v>
      </c>
    </row>
    <row r="3207" spans="8:11" ht="12.75" customHeight="1" x14ac:dyDescent="0.25">
      <c r="H3207" s="52">
        <v>44844</v>
      </c>
      <c r="I3207" s="22">
        <v>3.3471000000000002</v>
      </c>
      <c r="J3207" s="22">
        <v>3.7677</v>
      </c>
      <c r="K3207" s="22">
        <v>4.5998999999999999</v>
      </c>
    </row>
    <row r="3208" spans="8:11" ht="12.75" customHeight="1" x14ac:dyDescent="0.25">
      <c r="H3208" s="52">
        <v>44845</v>
      </c>
      <c r="I3208" s="22">
        <v>3.3155000000000001</v>
      </c>
      <c r="J3208" s="22">
        <v>3.7404999999999999</v>
      </c>
      <c r="K3208" s="22">
        <v>4.5304000000000002</v>
      </c>
    </row>
    <row r="3209" spans="8:11" ht="12.75" customHeight="1" x14ac:dyDescent="0.25">
      <c r="H3209" s="52">
        <v>44846</v>
      </c>
      <c r="I3209" s="22">
        <v>3.2483</v>
      </c>
      <c r="J3209" s="22">
        <v>3.6861999999999999</v>
      </c>
      <c r="K3209" s="22">
        <v>4.4488000000000003</v>
      </c>
    </row>
    <row r="3210" spans="8:11" ht="12.75" customHeight="1" x14ac:dyDescent="0.25">
      <c r="H3210" s="52">
        <v>44847</v>
      </c>
      <c r="I3210" s="22">
        <v>3.2250999999999999</v>
      </c>
      <c r="J3210" s="22">
        <v>3.6202000000000001</v>
      </c>
      <c r="K3210" s="22">
        <v>4.3864000000000001</v>
      </c>
    </row>
    <row r="3211" spans="8:11" ht="12.75" customHeight="1" x14ac:dyDescent="0.25">
      <c r="H3211" s="52">
        <v>44848</v>
      </c>
      <c r="I3211" s="22">
        <v>3.2513000000000001</v>
      </c>
      <c r="J3211" s="22">
        <v>3.6156000000000001</v>
      </c>
      <c r="K3211" s="22">
        <v>4.3827999999999996</v>
      </c>
    </row>
    <row r="3212" spans="8:11" ht="12.75" customHeight="1" x14ac:dyDescent="0.25">
      <c r="H3212" s="52">
        <v>44849</v>
      </c>
      <c r="I3212" s="22">
        <v>3.2528000000000001</v>
      </c>
      <c r="J3212" s="22">
        <v>3.6171000000000002</v>
      </c>
      <c r="K3212" s="22">
        <v>4.3842999999999996</v>
      </c>
    </row>
    <row r="3213" spans="8:11" ht="12.75" customHeight="1" x14ac:dyDescent="0.25">
      <c r="H3213" s="52">
        <v>44850</v>
      </c>
      <c r="I3213" s="22">
        <v>3.2544</v>
      </c>
      <c r="J3213" s="22">
        <v>3.6187</v>
      </c>
      <c r="K3213" s="22">
        <v>4.3859000000000004</v>
      </c>
    </row>
    <row r="3214" spans="8:11" ht="12.75" customHeight="1" x14ac:dyDescent="0.25">
      <c r="H3214" s="52">
        <v>44851</v>
      </c>
      <c r="I3214" s="22">
        <v>3.2103000000000002</v>
      </c>
      <c r="J3214" s="22">
        <v>3.5455999999999999</v>
      </c>
      <c r="K3214" s="22">
        <v>4.3117999999999999</v>
      </c>
    </row>
    <row r="3215" spans="8:11" ht="12.75" customHeight="1" x14ac:dyDescent="0.25">
      <c r="H3215" s="52">
        <v>44852</v>
      </c>
      <c r="I3215" s="22">
        <v>3.2063999999999999</v>
      </c>
      <c r="J3215" s="22">
        <v>3.5243000000000002</v>
      </c>
      <c r="K3215" s="22">
        <v>4.2912999999999997</v>
      </c>
    </row>
    <row r="3216" spans="8:11" ht="12.75" customHeight="1" x14ac:dyDescent="0.25">
      <c r="H3216" s="52">
        <v>44853</v>
      </c>
      <c r="I3216" s="22">
        <v>3.2894000000000001</v>
      </c>
      <c r="J3216" s="22">
        <v>3.5928</v>
      </c>
      <c r="K3216" s="22">
        <v>4.3577000000000004</v>
      </c>
    </row>
    <row r="3217" spans="8:11" ht="12.75" customHeight="1" x14ac:dyDescent="0.25">
      <c r="H3217" s="52">
        <v>44854</v>
      </c>
      <c r="I3217" s="22">
        <v>3.2823000000000002</v>
      </c>
      <c r="J3217" s="22">
        <v>3.5708000000000002</v>
      </c>
      <c r="K3217" s="22">
        <v>4.3029999999999999</v>
      </c>
    </row>
    <row r="3218" spans="8:11" ht="12.75" customHeight="1" x14ac:dyDescent="0.25">
      <c r="H3218" s="52">
        <v>44855</v>
      </c>
      <c r="I3218" s="22">
        <v>3.3231999999999999</v>
      </c>
      <c r="J3218" s="22">
        <v>3.5809000000000002</v>
      </c>
      <c r="K3218" s="22">
        <v>4.3018000000000001</v>
      </c>
    </row>
    <row r="3219" spans="8:11" ht="12.75" customHeight="1" x14ac:dyDescent="0.25">
      <c r="H3219" s="52">
        <v>44856</v>
      </c>
      <c r="I3219" s="22">
        <v>3.3249</v>
      </c>
      <c r="J3219" s="22">
        <v>3.5825999999999998</v>
      </c>
      <c r="K3219" s="22">
        <v>4.3034999999999997</v>
      </c>
    </row>
    <row r="3220" spans="8:11" ht="12.75" customHeight="1" x14ac:dyDescent="0.25">
      <c r="H3220" s="52">
        <v>44857</v>
      </c>
      <c r="I3220" s="22">
        <v>3.3266</v>
      </c>
      <c r="J3220" s="22">
        <v>3.5842999999999998</v>
      </c>
      <c r="K3220" s="22">
        <v>4.3052000000000001</v>
      </c>
    </row>
    <row r="3221" spans="8:11" ht="12.75" customHeight="1" x14ac:dyDescent="0.25">
      <c r="H3221" s="52">
        <v>44858</v>
      </c>
      <c r="I3221" s="22">
        <v>3.3472</v>
      </c>
      <c r="J3221" s="22">
        <v>3.5579999999999998</v>
      </c>
      <c r="K3221" s="22">
        <v>4.2889999999999997</v>
      </c>
    </row>
    <row r="3222" spans="8:11" ht="12.75" customHeight="1" x14ac:dyDescent="0.25">
      <c r="H3222" s="52">
        <v>44859</v>
      </c>
      <c r="I3222" s="22">
        <v>3.3586999999999998</v>
      </c>
      <c r="J3222" s="22">
        <v>3.5225</v>
      </c>
      <c r="K3222" s="22">
        <v>4.2614000000000001</v>
      </c>
    </row>
    <row r="3223" spans="8:11" ht="12.75" customHeight="1" x14ac:dyDescent="0.25">
      <c r="H3223" s="52">
        <v>44860</v>
      </c>
      <c r="I3223" s="22">
        <v>3.3380999999999998</v>
      </c>
      <c r="J3223" s="22">
        <v>3.4769999999999999</v>
      </c>
      <c r="K3223" s="22">
        <v>4.2252000000000001</v>
      </c>
    </row>
    <row r="3224" spans="8:11" ht="12.75" customHeight="1" x14ac:dyDescent="0.25">
      <c r="H3224" s="52">
        <v>44861</v>
      </c>
      <c r="I3224" s="22">
        <v>3.3410000000000002</v>
      </c>
      <c r="J3224" s="22">
        <v>3.4466999999999999</v>
      </c>
      <c r="K3224" s="22">
        <v>4.2253999999999996</v>
      </c>
    </row>
    <row r="3225" spans="8:11" ht="12.75" customHeight="1" x14ac:dyDescent="0.25">
      <c r="H3225" s="52">
        <v>44862</v>
      </c>
      <c r="I3225" s="22">
        <v>3.3816000000000002</v>
      </c>
      <c r="J3225" s="22">
        <v>3.4624999999999999</v>
      </c>
      <c r="K3225" s="22">
        <v>4.2586000000000004</v>
      </c>
    </row>
    <row r="3226" spans="8:11" ht="12.75" customHeight="1" x14ac:dyDescent="0.25">
      <c r="H3226" s="52">
        <v>44863</v>
      </c>
      <c r="I3226" s="22">
        <v>3.3832</v>
      </c>
      <c r="J3226" s="22">
        <v>3.4641999999999999</v>
      </c>
      <c r="K3226" s="22">
        <v>4.2603</v>
      </c>
    </row>
    <row r="3227" spans="8:11" ht="12.75" customHeight="1" x14ac:dyDescent="0.25">
      <c r="H3227" s="52">
        <v>44864</v>
      </c>
      <c r="I3227" s="22">
        <v>3.3847999999999998</v>
      </c>
      <c r="J3227" s="22">
        <v>3.4658000000000002</v>
      </c>
      <c r="K3227" s="22">
        <v>4.2618999999999998</v>
      </c>
    </row>
    <row r="3228" spans="8:11" ht="12.75" customHeight="1" x14ac:dyDescent="0.25">
      <c r="H3228" s="52">
        <v>44865</v>
      </c>
      <c r="I3228" s="22">
        <v>3.3864999999999998</v>
      </c>
      <c r="J3228" s="22">
        <v>3.4674</v>
      </c>
      <c r="K3228" s="22">
        <v>4.2634999999999996</v>
      </c>
    </row>
    <row r="3229" spans="8:11" ht="12.75" customHeight="1" x14ac:dyDescent="0.25">
      <c r="H3229" s="52">
        <v>44866</v>
      </c>
      <c r="I3229" s="22">
        <v>3.3881000000000001</v>
      </c>
      <c r="J3229" s="22">
        <v>3.4691000000000001</v>
      </c>
      <c r="K3229" s="22">
        <v>4.2652000000000001</v>
      </c>
    </row>
    <row r="3230" spans="8:11" ht="12.75" customHeight="1" x14ac:dyDescent="0.25">
      <c r="H3230" s="52">
        <v>44867</v>
      </c>
      <c r="I3230" s="22">
        <v>3.3969999999999998</v>
      </c>
      <c r="J3230" s="22">
        <v>3.4769999999999999</v>
      </c>
      <c r="K3230" s="22">
        <v>4.2594000000000003</v>
      </c>
    </row>
    <row r="3231" spans="8:11" ht="12.75" customHeight="1" x14ac:dyDescent="0.25">
      <c r="H3231" s="52">
        <v>44868</v>
      </c>
      <c r="I3231" s="22">
        <v>3.3853</v>
      </c>
      <c r="J3231" s="22">
        <v>3.4746999999999999</v>
      </c>
      <c r="K3231" s="22">
        <v>4.2206999999999999</v>
      </c>
    </row>
    <row r="3232" spans="8:11" ht="12.75" customHeight="1" x14ac:dyDescent="0.25">
      <c r="H3232" s="52">
        <v>44869</v>
      </c>
      <c r="I3232" s="22">
        <v>3.3081999999999998</v>
      </c>
      <c r="J3232" s="22">
        <v>3.4323000000000001</v>
      </c>
      <c r="K3232" s="22">
        <v>4.1253000000000002</v>
      </c>
    </row>
    <row r="3233" spans="8:11" ht="12.75" customHeight="1" x14ac:dyDescent="0.25">
      <c r="H3233" s="52">
        <v>44870</v>
      </c>
      <c r="I3233" s="22">
        <v>3.3098999999999998</v>
      </c>
      <c r="J3233" s="22">
        <v>3.4339</v>
      </c>
      <c r="K3233" s="22">
        <v>4.1269</v>
      </c>
    </row>
    <row r="3234" spans="8:11" ht="12.75" customHeight="1" x14ac:dyDescent="0.25">
      <c r="H3234" s="52">
        <v>44871</v>
      </c>
      <c r="I3234" s="22">
        <v>3.3115000000000001</v>
      </c>
      <c r="J3234" s="22">
        <v>3.4355000000000002</v>
      </c>
      <c r="K3234" s="22">
        <v>4.1285999999999996</v>
      </c>
    </row>
    <row r="3235" spans="8:11" ht="12.75" customHeight="1" x14ac:dyDescent="0.25">
      <c r="H3235" s="52">
        <v>44872</v>
      </c>
      <c r="I3235" s="22">
        <v>3.2210999999999999</v>
      </c>
      <c r="J3235" s="22">
        <v>3.3786999999999998</v>
      </c>
      <c r="K3235" s="22">
        <v>4.0228000000000002</v>
      </c>
    </row>
    <row r="3236" spans="8:11" ht="12.75" customHeight="1" x14ac:dyDescent="0.25">
      <c r="H3236" s="52">
        <v>44873</v>
      </c>
      <c r="I3236" s="22">
        <v>3.048</v>
      </c>
      <c r="J3236" s="22">
        <v>3.2355</v>
      </c>
      <c r="K3236" s="22">
        <v>3.8395999999999999</v>
      </c>
    </row>
    <row r="3237" spans="8:11" ht="12.75" customHeight="1" x14ac:dyDescent="0.25">
      <c r="H3237" s="52">
        <v>44874</v>
      </c>
      <c r="I3237" s="22">
        <v>2.8269000000000002</v>
      </c>
      <c r="J3237" s="22">
        <v>3.0499000000000001</v>
      </c>
      <c r="K3237" s="22">
        <v>3.5663999999999998</v>
      </c>
    </row>
    <row r="3238" spans="8:11" ht="12.75" customHeight="1" x14ac:dyDescent="0.25">
      <c r="H3238" s="52">
        <v>44875</v>
      </c>
      <c r="I3238" s="22">
        <v>2.6640000000000001</v>
      </c>
      <c r="J3238" s="22">
        <v>2.9093</v>
      </c>
      <c r="K3238" s="22">
        <v>3.3656999999999999</v>
      </c>
    </row>
    <row r="3239" spans="8:11" ht="12.75" customHeight="1" x14ac:dyDescent="0.25">
      <c r="H3239" s="52">
        <v>44876</v>
      </c>
      <c r="I3239" s="22">
        <v>2.609</v>
      </c>
      <c r="J3239" s="22">
        <v>2.8555999999999999</v>
      </c>
      <c r="K3239" s="22">
        <v>3.2627000000000002</v>
      </c>
    </row>
    <row r="3240" spans="8:11" ht="12.75" customHeight="1" x14ac:dyDescent="0.25">
      <c r="H3240" s="52">
        <v>44877</v>
      </c>
      <c r="I3240" s="22">
        <v>2.6095999999999999</v>
      </c>
      <c r="J3240" s="22">
        <v>2.8561999999999999</v>
      </c>
      <c r="K3240" s="22">
        <v>3.2633999999999999</v>
      </c>
    </row>
    <row r="3241" spans="8:11" ht="12.75" customHeight="1" x14ac:dyDescent="0.25">
      <c r="H3241" s="52">
        <v>44878</v>
      </c>
      <c r="I3241" s="22">
        <v>2.6101999999999999</v>
      </c>
      <c r="J3241" s="22">
        <v>2.8567999999999998</v>
      </c>
      <c r="K3241" s="22">
        <v>3.2639999999999998</v>
      </c>
    </row>
    <row r="3242" spans="8:11" ht="12.75" customHeight="1" x14ac:dyDescent="0.25">
      <c r="H3242" s="52">
        <v>44879</v>
      </c>
      <c r="I3242" s="22">
        <v>2.4681999999999999</v>
      </c>
      <c r="J3242" s="22">
        <v>2.7174</v>
      </c>
      <c r="K3242" s="22">
        <v>3.0779999999999998</v>
      </c>
    </row>
    <row r="3243" spans="8:11" ht="12.75" customHeight="1" x14ac:dyDescent="0.25">
      <c r="H3243" s="52">
        <v>44880</v>
      </c>
      <c r="I3243" s="22">
        <v>2.3307000000000002</v>
      </c>
      <c r="J3243" s="22">
        <v>2.5964</v>
      </c>
      <c r="K3243" s="22">
        <v>2.8813</v>
      </c>
    </row>
    <row r="3244" spans="8:11" ht="12.75" customHeight="1" x14ac:dyDescent="0.25">
      <c r="H3244" s="52">
        <v>44881</v>
      </c>
      <c r="I3244" s="22">
        <v>2.2557</v>
      </c>
      <c r="J3244" s="22">
        <v>2.5377000000000001</v>
      </c>
      <c r="K3244" s="22">
        <v>2.7845</v>
      </c>
    </row>
    <row r="3245" spans="8:11" ht="12.75" customHeight="1" x14ac:dyDescent="0.25">
      <c r="H3245" s="52">
        <v>44882</v>
      </c>
      <c r="I3245" s="22">
        <v>2.3363</v>
      </c>
      <c r="J3245" s="22">
        <v>2.6267</v>
      </c>
      <c r="K3245" s="22">
        <v>2.8517000000000001</v>
      </c>
    </row>
    <row r="3246" spans="8:11" ht="12.75" customHeight="1" x14ac:dyDescent="0.25">
      <c r="H3246" s="52">
        <v>44883</v>
      </c>
      <c r="I3246" s="22">
        <v>2.3492999999999999</v>
      </c>
      <c r="J3246" s="22">
        <v>2.6463999999999999</v>
      </c>
      <c r="K3246" s="22">
        <v>2.8553000000000002</v>
      </c>
    </row>
    <row r="3247" spans="8:11" ht="12.75" customHeight="1" x14ac:dyDescent="0.25">
      <c r="H3247" s="52">
        <v>44884</v>
      </c>
      <c r="I3247" s="22">
        <v>2.3498999999999999</v>
      </c>
      <c r="J3247" s="22">
        <v>2.6469999999999998</v>
      </c>
      <c r="K3247" s="22">
        <v>2.8559000000000001</v>
      </c>
    </row>
    <row r="3248" spans="8:11" ht="12.75" customHeight="1" x14ac:dyDescent="0.25">
      <c r="H3248" s="52">
        <v>44885</v>
      </c>
      <c r="I3248" s="22">
        <v>2.3504999999999998</v>
      </c>
      <c r="J3248" s="22">
        <v>2.6476000000000002</v>
      </c>
      <c r="K3248" s="22">
        <v>2.8565</v>
      </c>
    </row>
    <row r="3249" spans="8:11" ht="12.75" customHeight="1" x14ac:dyDescent="0.25">
      <c r="H3249" s="52">
        <v>44886</v>
      </c>
      <c r="I3249" s="22">
        <v>2.3237000000000001</v>
      </c>
      <c r="J3249" s="22">
        <v>2.6257999999999999</v>
      </c>
      <c r="K3249" s="22">
        <v>2.8176000000000001</v>
      </c>
    </row>
    <row r="3250" spans="8:11" ht="12.75" customHeight="1" x14ac:dyDescent="0.25">
      <c r="H3250" s="52">
        <v>44887</v>
      </c>
      <c r="I3250" s="22">
        <v>2.2801</v>
      </c>
      <c r="J3250" s="22">
        <v>2.5909</v>
      </c>
      <c r="K3250" s="22">
        <v>2.7793000000000001</v>
      </c>
    </row>
    <row r="3251" spans="8:11" ht="12.75" customHeight="1" x14ac:dyDescent="0.25">
      <c r="H3251" s="52">
        <v>44888</v>
      </c>
      <c r="I3251" s="22">
        <v>2.3473999999999999</v>
      </c>
      <c r="J3251" s="22">
        <v>2.6276000000000002</v>
      </c>
      <c r="K3251" s="22">
        <v>2.8142999999999998</v>
      </c>
    </row>
    <row r="3252" spans="8:11" ht="12.75" customHeight="1" x14ac:dyDescent="0.25">
      <c r="H3252" s="52">
        <v>44889</v>
      </c>
      <c r="I3252" s="22">
        <v>2.3512</v>
      </c>
      <c r="J3252" s="22">
        <v>2.6044999999999998</v>
      </c>
      <c r="K3252" s="22">
        <v>2.7938999999999998</v>
      </c>
    </row>
    <row r="3253" spans="8:11" ht="12.75" customHeight="1" x14ac:dyDescent="0.25">
      <c r="H3253" s="52">
        <v>44890</v>
      </c>
      <c r="I3253" s="22">
        <v>2.4506000000000001</v>
      </c>
      <c r="J3253" s="22">
        <v>2.5741000000000001</v>
      </c>
      <c r="K3253" s="22">
        <v>2.7671000000000001</v>
      </c>
    </row>
    <row r="3254" spans="8:11" ht="12.75" customHeight="1" x14ac:dyDescent="0.25">
      <c r="H3254" s="52">
        <v>44891</v>
      </c>
      <c r="I3254" s="22">
        <v>2.4512999999999998</v>
      </c>
      <c r="J3254" s="22">
        <v>2.5747</v>
      </c>
      <c r="K3254" s="22">
        <v>2.7677</v>
      </c>
    </row>
    <row r="3255" spans="8:11" ht="12.75" customHeight="1" x14ac:dyDescent="0.25">
      <c r="H3255" s="52">
        <v>44892</v>
      </c>
      <c r="I3255" s="22">
        <v>2.4519000000000002</v>
      </c>
      <c r="J3255" s="22">
        <v>2.5752999999999999</v>
      </c>
      <c r="K3255" s="22">
        <v>2.7683</v>
      </c>
    </row>
    <row r="3256" spans="8:11" ht="12.75" customHeight="1" x14ac:dyDescent="0.25">
      <c r="H3256" s="52">
        <v>44893</v>
      </c>
      <c r="I3256" s="22">
        <v>2.528</v>
      </c>
      <c r="J3256" s="22">
        <v>2.5379999999999998</v>
      </c>
      <c r="K3256" s="22">
        <v>2.7206000000000001</v>
      </c>
    </row>
    <row r="3257" spans="8:11" ht="12.75" customHeight="1" x14ac:dyDescent="0.25">
      <c r="H3257" s="52">
        <v>44894</v>
      </c>
      <c r="I3257" s="22">
        <v>2.4990999999999999</v>
      </c>
      <c r="J3257" s="22">
        <v>2.5091000000000001</v>
      </c>
      <c r="K3257" s="22">
        <v>2.6656</v>
      </c>
    </row>
    <row r="3258" spans="8:11" ht="12.75" customHeight="1" x14ac:dyDescent="0.25">
      <c r="H3258" s="52">
        <v>44895</v>
      </c>
      <c r="I3258" s="22">
        <v>2.5253999999999999</v>
      </c>
      <c r="J3258" s="22">
        <v>2.5354000000000001</v>
      </c>
      <c r="K3258" s="22">
        <v>2.6844000000000001</v>
      </c>
    </row>
    <row r="3259" spans="8:11" ht="12.75" customHeight="1" x14ac:dyDescent="0.25">
      <c r="H3259" s="52">
        <v>44896</v>
      </c>
      <c r="I3259" s="22">
        <v>2.4598</v>
      </c>
      <c r="J3259" s="22">
        <v>2.4698000000000002</v>
      </c>
      <c r="K3259" s="22">
        <v>2.6513</v>
      </c>
    </row>
    <row r="3260" spans="8:11" ht="12.75" customHeight="1" x14ac:dyDescent="0.25">
      <c r="H3260" s="52">
        <v>44897</v>
      </c>
      <c r="I3260" s="22">
        <v>2.3858999999999999</v>
      </c>
      <c r="J3260" s="22">
        <v>2.3959000000000001</v>
      </c>
      <c r="K3260" s="22">
        <v>2.6156000000000001</v>
      </c>
    </row>
    <row r="3261" spans="8:11" ht="12.75" customHeight="1" x14ac:dyDescent="0.25">
      <c r="H3261" s="52">
        <v>44898</v>
      </c>
      <c r="I3261" s="22">
        <v>2.3866000000000001</v>
      </c>
      <c r="J3261" s="22">
        <v>2.3965999999999998</v>
      </c>
      <c r="K3261" s="22">
        <v>2.6162999999999998</v>
      </c>
    </row>
    <row r="3262" spans="8:11" ht="12.75" customHeight="1" x14ac:dyDescent="0.25">
      <c r="H3262" s="52">
        <v>44899</v>
      </c>
      <c r="I3262" s="22">
        <v>2.3872</v>
      </c>
      <c r="J3262" s="22">
        <v>2.3972000000000002</v>
      </c>
      <c r="K3262" s="22">
        <v>2.6168999999999998</v>
      </c>
    </row>
    <row r="3263" spans="8:11" ht="12.75" customHeight="1" x14ac:dyDescent="0.25">
      <c r="H3263" s="52">
        <v>44900</v>
      </c>
      <c r="I3263" s="22">
        <v>2.3302</v>
      </c>
      <c r="J3263" s="22">
        <v>2.3401999999999998</v>
      </c>
      <c r="K3263" s="22">
        <v>2.6366000000000001</v>
      </c>
    </row>
    <row r="3264" spans="8:11" ht="12.75" customHeight="1" x14ac:dyDescent="0.25">
      <c r="H3264" s="52">
        <v>44901</v>
      </c>
      <c r="I3264" s="22">
        <v>2.3692000000000002</v>
      </c>
      <c r="J3264" s="22">
        <v>2.3904999999999998</v>
      </c>
      <c r="K3264" s="22">
        <v>2.7294999999999998</v>
      </c>
    </row>
    <row r="3265" spans="8:11" ht="12.75" customHeight="1" x14ac:dyDescent="0.25">
      <c r="H3265" s="52">
        <v>44902</v>
      </c>
      <c r="I3265" s="22">
        <v>2.3626999999999998</v>
      </c>
      <c r="J3265" s="22">
        <v>2.4283999999999999</v>
      </c>
      <c r="K3265" s="22">
        <v>2.7964000000000002</v>
      </c>
    </row>
    <row r="3266" spans="8:11" ht="12.75" customHeight="1" x14ac:dyDescent="0.25">
      <c r="H3266" s="52">
        <v>44903</v>
      </c>
      <c r="I3266" s="22">
        <v>2.3633000000000002</v>
      </c>
      <c r="J3266" s="22">
        <v>2.4289999999999998</v>
      </c>
      <c r="K3266" s="22">
        <v>2.7970000000000002</v>
      </c>
    </row>
    <row r="3267" spans="8:11" ht="12.75" customHeight="1" x14ac:dyDescent="0.25">
      <c r="H3267" s="52">
        <v>44904</v>
      </c>
      <c r="I3267" s="22">
        <v>2.3694999999999999</v>
      </c>
      <c r="J3267" s="22">
        <v>2.4327000000000001</v>
      </c>
      <c r="K3267" s="22">
        <v>2.8671000000000002</v>
      </c>
    </row>
    <row r="3268" spans="8:11" ht="12.75" customHeight="1" x14ac:dyDescent="0.25">
      <c r="H3268" s="52">
        <v>44905</v>
      </c>
      <c r="I3268" s="22">
        <v>2.3717000000000001</v>
      </c>
      <c r="J3268" s="22">
        <v>2.4348999999999998</v>
      </c>
      <c r="K3268" s="22">
        <v>2.8692000000000002</v>
      </c>
    </row>
    <row r="3269" spans="8:11" ht="12.75" customHeight="1" x14ac:dyDescent="0.25">
      <c r="H3269" s="52">
        <v>44906</v>
      </c>
      <c r="I3269" s="22">
        <v>2.3738999999999999</v>
      </c>
      <c r="J3269" s="22">
        <v>2.4369999999999998</v>
      </c>
      <c r="K3269" s="22">
        <v>2.8714</v>
      </c>
    </row>
    <row r="3270" spans="8:11" ht="12.75" customHeight="1" x14ac:dyDescent="0.25">
      <c r="H3270" s="52">
        <v>44907</v>
      </c>
      <c r="I3270" s="22">
        <v>2.3201000000000001</v>
      </c>
      <c r="J3270" s="22">
        <v>2.5150999999999999</v>
      </c>
      <c r="K3270" s="22">
        <v>2.9167999999999998</v>
      </c>
    </row>
    <row r="3271" spans="8:11" ht="12.75" customHeight="1" x14ac:dyDescent="0.25">
      <c r="H3271" s="52">
        <v>44908</v>
      </c>
      <c r="I3271" s="22">
        <v>2.2477999999999998</v>
      </c>
      <c r="J3271" s="22">
        <v>2.5430999999999999</v>
      </c>
      <c r="K3271" s="22">
        <v>2.9344999999999999</v>
      </c>
    </row>
    <row r="3272" spans="8:11" ht="12.75" customHeight="1" x14ac:dyDescent="0.25">
      <c r="H3272" s="52">
        <v>44909</v>
      </c>
      <c r="I3272" s="22">
        <v>2.2023999999999999</v>
      </c>
      <c r="J3272" s="22">
        <v>2.573</v>
      </c>
      <c r="K3272" s="22">
        <v>2.9820000000000002</v>
      </c>
    </row>
    <row r="3273" spans="8:11" ht="12.75" customHeight="1" x14ac:dyDescent="0.25">
      <c r="H3273" s="52">
        <v>44910</v>
      </c>
      <c r="I3273" s="22">
        <v>2.1534</v>
      </c>
      <c r="J3273" s="22">
        <v>2.6055000000000001</v>
      </c>
      <c r="K3273" s="22">
        <v>3.0030000000000001</v>
      </c>
    </row>
    <row r="3274" spans="8:11" ht="12.75" customHeight="1" x14ac:dyDescent="0.25">
      <c r="H3274" s="52">
        <v>44911</v>
      </c>
      <c r="I3274" s="22">
        <v>2.1476999999999999</v>
      </c>
      <c r="J3274" s="22">
        <v>2.6453000000000002</v>
      </c>
      <c r="K3274" s="22">
        <v>3.0699000000000001</v>
      </c>
    </row>
    <row r="3275" spans="8:11" ht="12.75" customHeight="1" x14ac:dyDescent="0.25">
      <c r="H3275" s="52">
        <v>44912</v>
      </c>
      <c r="I3275" s="22">
        <v>2.1497999999999999</v>
      </c>
      <c r="J3275" s="22">
        <v>2.6474000000000002</v>
      </c>
      <c r="K3275" s="22">
        <v>3.0720000000000001</v>
      </c>
    </row>
    <row r="3276" spans="8:11" ht="12.75" customHeight="1" x14ac:dyDescent="0.25">
      <c r="H3276" s="52">
        <v>44913</v>
      </c>
      <c r="I3276" s="22">
        <v>2.1518999999999999</v>
      </c>
      <c r="J3276" s="22">
        <v>2.6495000000000002</v>
      </c>
      <c r="K3276" s="22">
        <v>3.0741000000000001</v>
      </c>
    </row>
    <row r="3277" spans="8:11" ht="12.75" customHeight="1" x14ac:dyDescent="0.25">
      <c r="H3277" s="52">
        <v>44914</v>
      </c>
      <c r="I3277" s="22">
        <v>2.0598999999999998</v>
      </c>
      <c r="J3277" s="22">
        <v>2.7454000000000001</v>
      </c>
      <c r="K3277" s="22">
        <v>3.0985999999999998</v>
      </c>
    </row>
    <row r="3278" spans="8:11" ht="12.75" customHeight="1" x14ac:dyDescent="0.25">
      <c r="H3278" s="52">
        <v>44915</v>
      </c>
      <c r="I3278" s="22">
        <v>2.0102000000000002</v>
      </c>
      <c r="J3278" s="22">
        <v>2.8079999999999998</v>
      </c>
      <c r="K3278" s="22">
        <v>3.1995</v>
      </c>
    </row>
    <row r="3279" spans="8:11" ht="12.75" customHeight="1" x14ac:dyDescent="0.25">
      <c r="H3279" s="52">
        <v>44916</v>
      </c>
      <c r="I3279" s="22">
        <v>1.9742999999999999</v>
      </c>
      <c r="J3279" s="22">
        <v>2.8647999999999998</v>
      </c>
      <c r="K3279" s="22">
        <v>3.2877000000000001</v>
      </c>
    </row>
    <row r="3280" spans="8:11" ht="12.75" customHeight="1" x14ac:dyDescent="0.25">
      <c r="H3280" s="52">
        <v>44917</v>
      </c>
      <c r="I3280" s="22">
        <v>1.9392</v>
      </c>
      <c r="J3280" s="22">
        <v>2.8860999999999999</v>
      </c>
      <c r="K3280" s="22">
        <v>3.3502000000000001</v>
      </c>
    </row>
    <row r="3281" spans="8:11" ht="12.75" customHeight="1" x14ac:dyDescent="0.25">
      <c r="H3281" s="52">
        <v>44918</v>
      </c>
      <c r="I3281" s="22">
        <v>1.9690000000000001</v>
      </c>
      <c r="J3281" s="22">
        <v>2.9287000000000001</v>
      </c>
      <c r="K3281" s="22">
        <v>3.4502999999999999</v>
      </c>
    </row>
    <row r="3282" spans="8:11" ht="12.75" customHeight="1" x14ac:dyDescent="0.25">
      <c r="H3282" s="52">
        <v>44919</v>
      </c>
      <c r="I3282" s="22">
        <v>1.9710000000000001</v>
      </c>
      <c r="J3282" s="22">
        <v>2.9308000000000001</v>
      </c>
      <c r="K3282" s="22">
        <v>3.4523000000000001</v>
      </c>
    </row>
    <row r="3283" spans="8:11" ht="12.75" customHeight="1" x14ac:dyDescent="0.25">
      <c r="H3283" s="52">
        <v>44920</v>
      </c>
      <c r="I3283" s="22">
        <v>1.9730000000000001</v>
      </c>
      <c r="J3283" s="22">
        <v>2.9327999999999999</v>
      </c>
      <c r="K3283" s="22">
        <v>3.4542999999999999</v>
      </c>
    </row>
    <row r="3284" spans="8:11" ht="12.75" customHeight="1" x14ac:dyDescent="0.25">
      <c r="H3284" s="52">
        <v>44921</v>
      </c>
      <c r="I3284" s="22">
        <v>1.9962</v>
      </c>
      <c r="J3284" s="22">
        <v>2.9540999999999999</v>
      </c>
      <c r="K3284" s="22">
        <v>3.5554000000000001</v>
      </c>
    </row>
    <row r="3285" spans="8:11" ht="12.75" customHeight="1" x14ac:dyDescent="0.25">
      <c r="H3285" s="52">
        <v>44922</v>
      </c>
      <c r="I3285" s="22">
        <v>2.0105</v>
      </c>
      <c r="J3285" s="22">
        <v>2.9596</v>
      </c>
      <c r="K3285" s="22">
        <v>3.6137999999999999</v>
      </c>
    </row>
    <row r="3286" spans="8:11" ht="12.75" customHeight="1" x14ac:dyDescent="0.25">
      <c r="H3286" s="52">
        <v>44923</v>
      </c>
      <c r="I3286" s="22">
        <v>1.9999</v>
      </c>
      <c r="J3286" s="22">
        <v>2.9278</v>
      </c>
      <c r="K3286" s="22">
        <v>3.6326999999999998</v>
      </c>
    </row>
    <row r="3287" spans="8:11" ht="12.75" customHeight="1" x14ac:dyDescent="0.25">
      <c r="H3287" s="52">
        <v>44924</v>
      </c>
      <c r="I3287" s="22">
        <v>2.0099999999999998</v>
      </c>
      <c r="J3287" s="22">
        <v>2.9264000000000001</v>
      </c>
      <c r="K3287" s="22">
        <v>3.6722999999999999</v>
      </c>
    </row>
    <row r="3288" spans="8:11" ht="12.75" customHeight="1" x14ac:dyDescent="0.25">
      <c r="H3288" s="52">
        <v>44925</v>
      </c>
      <c r="I3288" s="22">
        <v>2.0057</v>
      </c>
      <c r="J3288" s="22">
        <v>2.8994</v>
      </c>
      <c r="K3288" s="22">
        <v>3.6577999999999999</v>
      </c>
    </row>
    <row r="3289" spans="8:11" ht="12.75" customHeight="1" x14ac:dyDescent="0.25">
      <c r="H3289" s="52">
        <v>44926</v>
      </c>
      <c r="I3289" s="22">
        <v>2.0076999999999998</v>
      </c>
      <c r="J3289" s="22">
        <v>2.9013</v>
      </c>
      <c r="K3289" s="22">
        <v>3.6598000000000002</v>
      </c>
    </row>
    <row r="3290" spans="8:11" ht="12.75" customHeight="1" x14ac:dyDescent="0.25">
      <c r="H3290" s="52">
        <v>44927</v>
      </c>
      <c r="I3290" s="22">
        <v>2.0095999999999998</v>
      </c>
      <c r="J3290" s="22">
        <v>2.9033000000000002</v>
      </c>
      <c r="K3290" s="22">
        <v>3.6617000000000002</v>
      </c>
    </row>
    <row r="3291" spans="8:11" ht="12.75" customHeight="1" x14ac:dyDescent="0.25">
      <c r="H3291" s="52">
        <v>44928</v>
      </c>
      <c r="I3291" s="22">
        <v>2.0116000000000001</v>
      </c>
      <c r="J3291" s="22">
        <v>2.9053</v>
      </c>
      <c r="K3291" s="22">
        <v>3.6637</v>
      </c>
    </row>
    <row r="3292" spans="8:11" ht="12.75" customHeight="1" x14ac:dyDescent="0.25">
      <c r="H3292" s="52">
        <v>44929</v>
      </c>
      <c r="I3292" s="22">
        <v>2.0024999999999999</v>
      </c>
      <c r="J3292" s="22">
        <v>2.89</v>
      </c>
      <c r="K3292" s="22">
        <v>3.6381999999999999</v>
      </c>
    </row>
    <row r="3293" spans="8:11" ht="12.75" customHeight="1" x14ac:dyDescent="0.25">
      <c r="H3293" s="52">
        <v>44930</v>
      </c>
      <c r="I3293" s="22">
        <v>2.036</v>
      </c>
      <c r="J3293" s="22">
        <v>2.9144999999999999</v>
      </c>
      <c r="K3293" s="22">
        <v>3.6520999999999999</v>
      </c>
    </row>
    <row r="3294" spans="8:11" ht="12.75" customHeight="1" x14ac:dyDescent="0.25">
      <c r="H3294" s="52">
        <v>44931</v>
      </c>
      <c r="I3294" s="22">
        <v>2.1156000000000001</v>
      </c>
      <c r="J3294" s="22">
        <v>2.9578000000000002</v>
      </c>
      <c r="K3294" s="22">
        <v>3.7086000000000001</v>
      </c>
    </row>
    <row r="3295" spans="8:11" ht="12.75" customHeight="1" x14ac:dyDescent="0.25">
      <c r="H3295" s="52">
        <v>44932</v>
      </c>
      <c r="I3295" s="22">
        <v>2.1284999999999998</v>
      </c>
      <c r="J3295" s="22">
        <v>2.9407000000000001</v>
      </c>
      <c r="K3295" s="22">
        <v>3.6922000000000001</v>
      </c>
    </row>
    <row r="3296" spans="8:11" ht="12.75" customHeight="1" x14ac:dyDescent="0.25">
      <c r="H3296" s="52">
        <v>44933</v>
      </c>
      <c r="I3296" s="22">
        <v>2.1305000000000001</v>
      </c>
      <c r="J3296" s="22">
        <v>2.9428000000000001</v>
      </c>
      <c r="K3296" s="22">
        <v>3.6943000000000001</v>
      </c>
    </row>
    <row r="3297" spans="8:11" ht="12.75" customHeight="1" x14ac:dyDescent="0.25">
      <c r="H3297" s="52">
        <v>44934</v>
      </c>
      <c r="I3297" s="22">
        <v>2.1326000000000001</v>
      </c>
      <c r="J3297" s="22">
        <v>2.9449000000000001</v>
      </c>
      <c r="K3297" s="22">
        <v>3.6964000000000001</v>
      </c>
    </row>
    <row r="3298" spans="8:11" ht="12.75" customHeight="1" x14ac:dyDescent="0.25">
      <c r="H3298" s="52">
        <v>44935</v>
      </c>
      <c r="I3298" s="22">
        <v>2.1160000000000001</v>
      </c>
      <c r="J3298" s="22">
        <v>2.9064999999999999</v>
      </c>
      <c r="K3298" s="22">
        <v>3.6619000000000002</v>
      </c>
    </row>
    <row r="3299" spans="8:11" ht="12.75" customHeight="1" x14ac:dyDescent="0.25">
      <c r="H3299" s="52">
        <v>44936</v>
      </c>
      <c r="I3299" s="22">
        <v>2.1006</v>
      </c>
      <c r="J3299" s="22">
        <v>2.8778999999999999</v>
      </c>
      <c r="K3299" s="22">
        <v>3.6234000000000002</v>
      </c>
    </row>
    <row r="3300" spans="8:11" ht="12.75" customHeight="1" x14ac:dyDescent="0.25">
      <c r="H3300" s="52">
        <v>44937</v>
      </c>
      <c r="I3300" s="22">
        <v>2.0407000000000002</v>
      </c>
      <c r="J3300" s="22">
        <v>2.8151000000000002</v>
      </c>
      <c r="K3300" s="22">
        <v>3.5432999999999999</v>
      </c>
    </row>
    <row r="3301" spans="8:11" ht="12.75" customHeight="1" x14ac:dyDescent="0.25">
      <c r="H3301" s="52">
        <v>44938</v>
      </c>
      <c r="I3301" s="22">
        <v>2.0175999999999998</v>
      </c>
      <c r="J3301" s="22">
        <v>2.7843</v>
      </c>
      <c r="K3301" s="22">
        <v>3.5055999999999998</v>
      </c>
    </row>
    <row r="3302" spans="8:11" ht="12.75" customHeight="1" x14ac:dyDescent="0.25">
      <c r="H3302" s="52">
        <v>44939</v>
      </c>
      <c r="I3302" s="22">
        <v>2.0415999999999999</v>
      </c>
      <c r="J3302" s="22">
        <v>2.8047</v>
      </c>
      <c r="K3302" s="22">
        <v>3.5169999999999999</v>
      </c>
    </row>
    <row r="3303" spans="8:11" ht="12.75" customHeight="1" x14ac:dyDescent="0.25">
      <c r="H3303" s="52">
        <v>44940</v>
      </c>
      <c r="I3303" s="22">
        <v>2.0415000000000001</v>
      </c>
      <c r="J3303" s="22">
        <v>2.8047</v>
      </c>
      <c r="K3303" s="22">
        <v>3.5169999999999999</v>
      </c>
    </row>
    <row r="3304" spans="8:11" ht="12.75" customHeight="1" x14ac:dyDescent="0.25">
      <c r="H3304" s="52">
        <v>44941</v>
      </c>
      <c r="I3304" s="22">
        <v>2.0415000000000001</v>
      </c>
      <c r="J3304" s="22">
        <v>2.8046000000000002</v>
      </c>
      <c r="K3304" s="22">
        <v>3.5169000000000001</v>
      </c>
    </row>
    <row r="3305" spans="8:11" ht="12.75" customHeight="1" x14ac:dyDescent="0.25">
      <c r="H3305" s="52">
        <v>44942</v>
      </c>
      <c r="I3305" s="22">
        <v>2.0996999999999999</v>
      </c>
      <c r="J3305" s="22">
        <v>2.8601999999999999</v>
      </c>
      <c r="K3305" s="22">
        <v>3.5901000000000001</v>
      </c>
    </row>
    <row r="3306" spans="8:11" ht="12.75" customHeight="1" x14ac:dyDescent="0.25">
      <c r="H3306" s="52">
        <v>44943</v>
      </c>
      <c r="I3306" s="22">
        <v>2.1280000000000001</v>
      </c>
      <c r="J3306" s="22">
        <v>2.8803999999999998</v>
      </c>
      <c r="K3306" s="22">
        <v>3.6333000000000002</v>
      </c>
    </row>
    <row r="3307" spans="8:11" ht="12.75" customHeight="1" x14ac:dyDescent="0.25">
      <c r="H3307" s="52">
        <v>44944</v>
      </c>
      <c r="I3307" s="22">
        <v>2.1377000000000002</v>
      </c>
      <c r="J3307" s="22">
        <v>2.8778000000000001</v>
      </c>
      <c r="K3307" s="22">
        <v>3.6278000000000001</v>
      </c>
    </row>
    <row r="3308" spans="8:11" ht="12.75" customHeight="1" x14ac:dyDescent="0.25">
      <c r="H3308" s="52">
        <v>44945</v>
      </c>
      <c r="I3308" s="22">
        <v>2.1583000000000001</v>
      </c>
      <c r="J3308" s="22">
        <v>2.8915000000000002</v>
      </c>
      <c r="K3308" s="22">
        <v>3.6240000000000001</v>
      </c>
    </row>
    <row r="3309" spans="8:11" ht="12.75" customHeight="1" x14ac:dyDescent="0.25">
      <c r="H3309" s="52">
        <v>44946</v>
      </c>
      <c r="I3309" s="22">
        <v>2.2027999999999999</v>
      </c>
      <c r="J3309" s="22">
        <v>2.9264000000000001</v>
      </c>
      <c r="K3309" s="22">
        <v>3.6440000000000001</v>
      </c>
    </row>
    <row r="3310" spans="8:11" ht="12.75" customHeight="1" x14ac:dyDescent="0.25">
      <c r="H3310" s="52">
        <v>44947</v>
      </c>
      <c r="I3310" s="22">
        <v>2.2027999999999999</v>
      </c>
      <c r="J3310" s="22">
        <v>2.9264999999999999</v>
      </c>
      <c r="K3310" s="22">
        <v>3.6440000000000001</v>
      </c>
    </row>
    <row r="3311" spans="8:11" ht="12.75" customHeight="1" x14ac:dyDescent="0.25">
      <c r="H3311" s="52">
        <v>44948</v>
      </c>
      <c r="I3311" s="22">
        <v>2.2027999999999999</v>
      </c>
      <c r="J3311" s="22">
        <v>2.9264999999999999</v>
      </c>
      <c r="K3311" s="22">
        <v>3.6440000000000001</v>
      </c>
    </row>
    <row r="3312" spans="8:11" ht="12.75" customHeight="1" x14ac:dyDescent="0.25">
      <c r="H3312" s="52">
        <v>44949</v>
      </c>
      <c r="I3312" s="22">
        <v>2.1879</v>
      </c>
      <c r="J3312" s="22">
        <v>2.8948999999999998</v>
      </c>
      <c r="K3312" s="22">
        <v>3.6263999999999998</v>
      </c>
    </row>
    <row r="3313" spans="8:11" ht="12.75" customHeight="1" x14ac:dyDescent="0.25">
      <c r="H3313" s="52">
        <v>44950</v>
      </c>
      <c r="I3313" s="22">
        <v>2.1873</v>
      </c>
      <c r="J3313" s="22">
        <v>2.8997999999999999</v>
      </c>
      <c r="K3313" s="22">
        <v>3.6444999999999999</v>
      </c>
    </row>
    <row r="3314" spans="8:11" ht="12.75" customHeight="1" x14ac:dyDescent="0.25">
      <c r="H3314" s="52">
        <v>44951</v>
      </c>
      <c r="I3314" s="22">
        <v>2.2229999999999999</v>
      </c>
      <c r="J3314" s="22">
        <v>2.9020000000000001</v>
      </c>
      <c r="K3314" s="22">
        <v>3.6718999999999999</v>
      </c>
    </row>
    <row r="3315" spans="8:11" ht="12.75" customHeight="1" x14ac:dyDescent="0.25">
      <c r="H3315" s="52">
        <v>44952</v>
      </c>
      <c r="I3315" s="22">
        <v>2.2555000000000001</v>
      </c>
      <c r="J3315" s="22">
        <v>2.8973</v>
      </c>
      <c r="K3315" s="22">
        <v>3.7094</v>
      </c>
    </row>
    <row r="3316" spans="8:11" ht="12.75" customHeight="1" x14ac:dyDescent="0.25">
      <c r="H3316" s="52">
        <v>44953</v>
      </c>
      <c r="I3316" s="22">
        <v>2.2976000000000001</v>
      </c>
      <c r="J3316" s="22">
        <v>2.9087000000000001</v>
      </c>
      <c r="K3316" s="22">
        <v>3.7185000000000001</v>
      </c>
    </row>
    <row r="3317" spans="8:11" ht="12.75" customHeight="1" x14ac:dyDescent="0.25">
      <c r="H3317" s="52">
        <v>44954</v>
      </c>
      <c r="I3317" s="22">
        <v>2.2976000000000001</v>
      </c>
      <c r="J3317" s="22">
        <v>2.9087000000000001</v>
      </c>
      <c r="K3317" s="22">
        <v>3.7185000000000001</v>
      </c>
    </row>
    <row r="3318" spans="8:11" ht="12.75" customHeight="1" x14ac:dyDescent="0.25">
      <c r="H3318" s="52">
        <v>44955</v>
      </c>
      <c r="I3318" s="22">
        <v>2.2974999999999999</v>
      </c>
      <c r="J3318" s="22">
        <v>2.9087000000000001</v>
      </c>
      <c r="K3318" s="22">
        <v>3.7183999999999999</v>
      </c>
    </row>
    <row r="3319" spans="8:11" ht="12.75" customHeight="1" x14ac:dyDescent="0.25">
      <c r="H3319" s="52">
        <v>44956</v>
      </c>
      <c r="I3319" s="22">
        <v>2.3679000000000001</v>
      </c>
      <c r="J3319" s="22">
        <v>2.9538000000000002</v>
      </c>
      <c r="K3319" s="22">
        <v>3.7330999999999999</v>
      </c>
    </row>
    <row r="3320" spans="8:11" ht="12.75" customHeight="1" x14ac:dyDescent="0.25">
      <c r="H3320" s="52">
        <v>44957</v>
      </c>
      <c r="I3320" s="22">
        <v>2.4996999999999998</v>
      </c>
      <c r="J3320" s="22">
        <v>3.0583999999999998</v>
      </c>
      <c r="K3320" s="22">
        <v>3.8094000000000001</v>
      </c>
    </row>
    <row r="3321" spans="8:11" ht="12.75" customHeight="1" x14ac:dyDescent="0.25">
      <c r="H3321" s="52">
        <v>44958</v>
      </c>
      <c r="I3321" s="22">
        <v>2.5522999999999998</v>
      </c>
      <c r="J3321" s="22">
        <v>3.0865</v>
      </c>
      <c r="K3321" s="22">
        <v>3.8069999999999999</v>
      </c>
    </row>
    <row r="3322" spans="8:11" ht="12.75" customHeight="1" x14ac:dyDescent="0.25">
      <c r="H3322" s="52">
        <v>44959</v>
      </c>
      <c r="I3322" s="22">
        <v>2.5405000000000002</v>
      </c>
      <c r="J3322" s="22">
        <v>3.0539999999999998</v>
      </c>
      <c r="K3322" s="22">
        <v>3.7465000000000002</v>
      </c>
    </row>
    <row r="3323" spans="8:11" ht="12.75" customHeight="1" x14ac:dyDescent="0.25">
      <c r="H3323" s="52">
        <v>44960</v>
      </c>
      <c r="I3323" s="22">
        <v>2.5891000000000002</v>
      </c>
      <c r="J3323" s="22">
        <v>3.0941000000000001</v>
      </c>
      <c r="K3323" s="22">
        <v>3.7496</v>
      </c>
    </row>
    <row r="3324" spans="8:11" ht="12.75" customHeight="1" x14ac:dyDescent="0.25">
      <c r="H3324" s="52">
        <v>44961</v>
      </c>
      <c r="I3324" s="22">
        <v>2.589</v>
      </c>
      <c r="J3324" s="22">
        <v>3.0939999999999999</v>
      </c>
      <c r="K3324" s="22">
        <v>3.7494999999999998</v>
      </c>
    </row>
    <row r="3325" spans="8:11" ht="12.75" customHeight="1" x14ac:dyDescent="0.25">
      <c r="H3325" s="52">
        <v>44962</v>
      </c>
      <c r="I3325" s="22">
        <v>2.5889000000000002</v>
      </c>
      <c r="J3325" s="22">
        <v>3.0939000000000001</v>
      </c>
      <c r="K3325" s="22">
        <v>3.7492999999999999</v>
      </c>
    </row>
    <row r="3326" spans="8:11" ht="12.75" customHeight="1" x14ac:dyDescent="0.25">
      <c r="H3326" s="52">
        <v>44963</v>
      </c>
      <c r="I3326" s="22">
        <v>2.6682999999999999</v>
      </c>
      <c r="J3326" s="22">
        <v>3.1655000000000002</v>
      </c>
      <c r="K3326" s="22">
        <v>3.7921999999999998</v>
      </c>
    </row>
    <row r="3327" spans="8:11" ht="12.75" customHeight="1" x14ac:dyDescent="0.25">
      <c r="H3327" s="52">
        <v>44964</v>
      </c>
      <c r="I3327" s="22">
        <v>2.6949000000000001</v>
      </c>
      <c r="J3327" s="22">
        <v>3.1829999999999998</v>
      </c>
      <c r="K3327" s="22">
        <v>3.7843</v>
      </c>
    </row>
    <row r="3328" spans="8:11" ht="12.75" customHeight="1" x14ac:dyDescent="0.25">
      <c r="H3328" s="52">
        <v>44965</v>
      </c>
      <c r="I3328" s="22">
        <v>2.7153999999999998</v>
      </c>
      <c r="J3328" s="22">
        <v>3.1993999999999998</v>
      </c>
      <c r="K3328" s="22">
        <v>3.7816000000000001</v>
      </c>
    </row>
    <row r="3329" spans="8:11" ht="12.75" customHeight="1" x14ac:dyDescent="0.25">
      <c r="H3329" s="52">
        <v>44966</v>
      </c>
      <c r="I3329" s="22">
        <v>2.7347000000000001</v>
      </c>
      <c r="J3329" s="22">
        <v>3.2086000000000001</v>
      </c>
      <c r="K3329" s="22">
        <v>3.7844000000000002</v>
      </c>
    </row>
    <row r="3330" spans="8:11" ht="12.75" customHeight="1" x14ac:dyDescent="0.25">
      <c r="H3330" s="52">
        <v>44967</v>
      </c>
      <c r="I3330" s="22">
        <v>2.7797999999999998</v>
      </c>
      <c r="J3330" s="22">
        <v>3.2422</v>
      </c>
      <c r="K3330" s="22">
        <v>3.8161</v>
      </c>
    </row>
    <row r="3331" spans="8:11" ht="12.75" customHeight="1" x14ac:dyDescent="0.25">
      <c r="H3331" s="52">
        <v>44968</v>
      </c>
      <c r="I3331" s="22">
        <v>2.7816000000000001</v>
      </c>
      <c r="J3331" s="22">
        <v>3.2439</v>
      </c>
      <c r="K3331" s="22">
        <v>3.8178999999999998</v>
      </c>
    </row>
    <row r="3332" spans="8:11" ht="12.75" customHeight="1" x14ac:dyDescent="0.25">
      <c r="H3332" s="52">
        <v>44969</v>
      </c>
      <c r="I3332" s="22">
        <v>2.7833000000000001</v>
      </c>
      <c r="J3332" s="22">
        <v>3.2456999999999998</v>
      </c>
      <c r="K3332" s="22">
        <v>3.8197000000000001</v>
      </c>
    </row>
    <row r="3333" spans="8:11" ht="12.75" customHeight="1" x14ac:dyDescent="0.25">
      <c r="H3333" s="52">
        <v>44970</v>
      </c>
      <c r="I3333" s="22">
        <v>2.8121999999999998</v>
      </c>
      <c r="J3333" s="22">
        <v>3.2667000000000002</v>
      </c>
      <c r="K3333" s="22">
        <v>3.8628</v>
      </c>
    </row>
    <row r="3334" spans="8:11" ht="12.75" customHeight="1" x14ac:dyDescent="0.25">
      <c r="H3334" s="52">
        <v>44971</v>
      </c>
      <c r="I3334" s="22">
        <v>2.8613</v>
      </c>
      <c r="J3334" s="22">
        <v>3.3092000000000001</v>
      </c>
      <c r="K3334" s="22">
        <v>3.915</v>
      </c>
    </row>
    <row r="3335" spans="8:11" ht="12.75" customHeight="1" x14ac:dyDescent="0.25">
      <c r="H3335" s="52">
        <v>44972</v>
      </c>
      <c r="I3335" s="22">
        <v>2.9129999999999998</v>
      </c>
      <c r="J3335" s="22">
        <v>3.3542000000000001</v>
      </c>
      <c r="K3335" s="22">
        <v>3.9695999999999998</v>
      </c>
    </row>
    <row r="3336" spans="8:11" ht="12.75" customHeight="1" x14ac:dyDescent="0.25">
      <c r="H3336" s="52">
        <v>44973</v>
      </c>
      <c r="I3336" s="22">
        <v>2.9112</v>
      </c>
      <c r="J3336" s="22">
        <v>3.3395000000000001</v>
      </c>
      <c r="K3336" s="22">
        <v>3.9565999999999999</v>
      </c>
    </row>
    <row r="3337" spans="8:11" ht="12.75" customHeight="1" x14ac:dyDescent="0.25">
      <c r="H3337" s="52">
        <v>44974</v>
      </c>
      <c r="I3337" s="22">
        <v>2.9316</v>
      </c>
      <c r="J3337" s="22">
        <v>3.3393000000000002</v>
      </c>
      <c r="K3337" s="22">
        <v>3.9857</v>
      </c>
    </row>
    <row r="3338" spans="8:11" ht="12.75" customHeight="1" x14ac:dyDescent="0.25">
      <c r="H3338" s="52">
        <v>44975</v>
      </c>
      <c r="I3338" s="22">
        <v>2.9333999999999998</v>
      </c>
      <c r="J3338" s="22">
        <v>3.3411</v>
      </c>
      <c r="K3338" s="22">
        <v>3.9874000000000001</v>
      </c>
    </row>
    <row r="3339" spans="8:11" ht="12.75" customHeight="1" x14ac:dyDescent="0.25">
      <c r="H3339" s="52">
        <v>44976</v>
      </c>
      <c r="I3339" s="22">
        <v>2.9352</v>
      </c>
      <c r="J3339" s="22">
        <v>3.3429000000000002</v>
      </c>
      <c r="K3339" s="22">
        <v>3.9891999999999999</v>
      </c>
    </row>
    <row r="3340" spans="8:11" ht="12.75" customHeight="1" x14ac:dyDescent="0.25">
      <c r="H3340" s="52">
        <v>44977</v>
      </c>
      <c r="I3340" s="22">
        <v>2.9036</v>
      </c>
      <c r="J3340" s="22">
        <v>3.2932000000000001</v>
      </c>
      <c r="K3340" s="22">
        <v>3.9813000000000001</v>
      </c>
    </row>
    <row r="3341" spans="8:11" ht="12.75" customHeight="1" x14ac:dyDescent="0.25">
      <c r="H3341" s="52">
        <v>44978</v>
      </c>
      <c r="I3341" s="22">
        <v>2.9359000000000002</v>
      </c>
      <c r="J3341" s="22">
        <v>3.3212999999999999</v>
      </c>
      <c r="K3341" s="22">
        <v>4.0237999999999996</v>
      </c>
    </row>
    <row r="3342" spans="8:11" ht="12.75" customHeight="1" x14ac:dyDescent="0.25">
      <c r="H3342" s="52">
        <v>44979</v>
      </c>
      <c r="I3342" s="22">
        <v>2.9302000000000001</v>
      </c>
      <c r="J3342" s="22">
        <v>3.3138000000000001</v>
      </c>
      <c r="K3342" s="22">
        <v>4.0246000000000004</v>
      </c>
    </row>
    <row r="3343" spans="8:11" ht="12.75" customHeight="1" x14ac:dyDescent="0.25">
      <c r="H3343" s="52">
        <v>44980</v>
      </c>
      <c r="I3343" s="22">
        <v>2.9177</v>
      </c>
      <c r="J3343" s="22">
        <v>3.3003</v>
      </c>
      <c r="K3343" s="22">
        <v>4.0213000000000001</v>
      </c>
    </row>
    <row r="3344" spans="8:11" ht="12.75" customHeight="1" x14ac:dyDescent="0.25">
      <c r="H3344" s="52">
        <v>44981</v>
      </c>
      <c r="I3344" s="22">
        <v>2.8934000000000002</v>
      </c>
      <c r="J3344" s="22">
        <v>3.2812000000000001</v>
      </c>
      <c r="K3344" s="22">
        <v>4.0080999999999998</v>
      </c>
    </row>
    <row r="3345" spans="8:11" ht="12.75" customHeight="1" x14ac:dyDescent="0.25">
      <c r="H3345" s="52">
        <v>44982</v>
      </c>
      <c r="I3345" s="22">
        <v>2.8950999999999998</v>
      </c>
      <c r="J3345" s="22">
        <v>3.2829000000000002</v>
      </c>
      <c r="K3345" s="22">
        <v>4.0099</v>
      </c>
    </row>
    <row r="3346" spans="8:11" ht="12.75" customHeight="1" x14ac:dyDescent="0.25">
      <c r="H3346" s="52">
        <v>44983</v>
      </c>
      <c r="I3346" s="22">
        <v>2.8969</v>
      </c>
      <c r="J3346" s="22">
        <v>3.2846000000000002</v>
      </c>
      <c r="K3346" s="22">
        <v>4.0115999999999996</v>
      </c>
    </row>
    <row r="3347" spans="8:11" ht="12.75" customHeight="1" x14ac:dyDescent="0.25">
      <c r="H3347" s="52">
        <v>44984</v>
      </c>
      <c r="I3347" s="22">
        <v>2.8795999999999999</v>
      </c>
      <c r="J3347" s="22">
        <v>3.278</v>
      </c>
      <c r="K3347" s="22">
        <v>4.0063000000000004</v>
      </c>
    </row>
    <row r="3348" spans="8:11" ht="12.75" customHeight="1" x14ac:dyDescent="0.25">
      <c r="H3348" s="52">
        <v>44985</v>
      </c>
      <c r="I3348" s="22">
        <v>2.8795999999999999</v>
      </c>
      <c r="J3348" s="22">
        <v>3.2755000000000001</v>
      </c>
      <c r="K3348" s="22">
        <v>4.0025000000000004</v>
      </c>
    </row>
    <row r="3349" spans="8:11" ht="12.75" customHeight="1" x14ac:dyDescent="0.25">
      <c r="H3349" s="52">
        <v>44986</v>
      </c>
      <c r="I3349" s="22">
        <v>2.9091</v>
      </c>
      <c r="J3349" s="22">
        <v>3.3100999999999998</v>
      </c>
      <c r="K3349" s="22">
        <v>4.0133000000000001</v>
      </c>
    </row>
    <row r="3350" spans="8:11" ht="12.75" customHeight="1" x14ac:dyDescent="0.25">
      <c r="H3350" s="52">
        <v>44987</v>
      </c>
      <c r="I3350" s="22">
        <v>2.9365999999999999</v>
      </c>
      <c r="J3350" s="22">
        <v>3.3281000000000001</v>
      </c>
      <c r="K3350" s="22">
        <v>4.0151000000000003</v>
      </c>
    </row>
    <row r="3351" spans="8:11" ht="12.75" customHeight="1" x14ac:dyDescent="0.25">
      <c r="H3351" s="52">
        <v>44988</v>
      </c>
      <c r="I3351" s="22">
        <v>2.9445000000000001</v>
      </c>
      <c r="J3351" s="22">
        <v>3.3323</v>
      </c>
      <c r="K3351" s="22">
        <v>4.0568</v>
      </c>
    </row>
    <row r="3352" spans="8:11" ht="12.75" customHeight="1" x14ac:dyDescent="0.25">
      <c r="H3352" s="52">
        <v>44989</v>
      </c>
      <c r="I3352" s="22">
        <v>2.9462000000000002</v>
      </c>
      <c r="J3352" s="22">
        <v>3.3340000000000001</v>
      </c>
      <c r="K3352" s="22">
        <v>4.0585000000000004</v>
      </c>
    </row>
    <row r="3353" spans="8:11" ht="12.75" customHeight="1" x14ac:dyDescent="0.25">
      <c r="H3353" s="52">
        <v>44990</v>
      </c>
      <c r="I3353" s="22">
        <v>2.9479000000000002</v>
      </c>
      <c r="J3353" s="22">
        <v>3.3357000000000001</v>
      </c>
      <c r="K3353" s="22">
        <v>4.0602999999999998</v>
      </c>
    </row>
    <row r="3354" spans="8:11" ht="12.75" customHeight="1" x14ac:dyDescent="0.25">
      <c r="H3354" s="52">
        <v>44991</v>
      </c>
      <c r="I3354" s="22">
        <v>2.9369000000000001</v>
      </c>
      <c r="J3354" s="22">
        <v>3.331</v>
      </c>
      <c r="K3354" s="22">
        <v>4.0503999999999998</v>
      </c>
    </row>
    <row r="3355" spans="8:11" ht="12.75" customHeight="1" x14ac:dyDescent="0.25">
      <c r="H3355" s="52">
        <v>44992</v>
      </c>
      <c r="I3355" s="22">
        <v>2.9207000000000001</v>
      </c>
      <c r="J3355" s="22">
        <v>3.3176999999999999</v>
      </c>
      <c r="K3355" s="22">
        <v>4.0617999999999999</v>
      </c>
    </row>
    <row r="3356" spans="8:11" ht="12.75" customHeight="1" x14ac:dyDescent="0.25">
      <c r="H3356" s="52">
        <v>44993</v>
      </c>
      <c r="I3356" s="22">
        <v>2.9184999999999999</v>
      </c>
      <c r="J3356" s="22">
        <v>3.3262999999999998</v>
      </c>
      <c r="K3356" s="22">
        <v>4.0907999999999998</v>
      </c>
    </row>
    <row r="3357" spans="8:11" ht="12.75" customHeight="1" x14ac:dyDescent="0.25">
      <c r="H3357" s="52">
        <v>44994</v>
      </c>
      <c r="I3357" s="22">
        <v>2.9319000000000002</v>
      </c>
      <c r="J3357" s="22">
        <v>3.3370000000000002</v>
      </c>
      <c r="K3357" s="22">
        <v>4.1317000000000004</v>
      </c>
    </row>
    <row r="3358" spans="8:11" ht="12.75" customHeight="1" x14ac:dyDescent="0.25">
      <c r="H3358" s="52">
        <v>44995</v>
      </c>
      <c r="I3358" s="22">
        <v>2.8858999999999999</v>
      </c>
      <c r="J3358" s="22">
        <v>3.2926000000000002</v>
      </c>
      <c r="K3358" s="22">
        <v>4.1094999999999997</v>
      </c>
    </row>
    <row r="3359" spans="8:11" ht="12.75" customHeight="1" x14ac:dyDescent="0.25">
      <c r="H3359" s="52">
        <v>44996</v>
      </c>
      <c r="I3359" s="22">
        <v>2.8843999999999999</v>
      </c>
      <c r="J3359" s="22">
        <v>3.2911999999999999</v>
      </c>
      <c r="K3359" s="22">
        <v>4.1079999999999997</v>
      </c>
    </row>
    <row r="3360" spans="8:11" ht="12.75" customHeight="1" x14ac:dyDescent="0.25">
      <c r="H3360" s="52">
        <v>44997</v>
      </c>
      <c r="I3360" s="22">
        <v>2.883</v>
      </c>
      <c r="J3360" s="22">
        <v>3.2896999999999998</v>
      </c>
      <c r="K3360" s="22">
        <v>4.1066000000000003</v>
      </c>
    </row>
    <row r="3361" spans="8:11" ht="12.75" customHeight="1" x14ac:dyDescent="0.25">
      <c r="H3361" s="52">
        <v>44998</v>
      </c>
      <c r="I3361" s="22">
        <v>2.6312000000000002</v>
      </c>
      <c r="J3361" s="22">
        <v>3.0438999999999998</v>
      </c>
      <c r="K3361" s="22">
        <v>3.8776999999999999</v>
      </c>
    </row>
    <row r="3362" spans="8:11" ht="12.75" customHeight="1" x14ac:dyDescent="0.25">
      <c r="H3362" s="52">
        <v>44999</v>
      </c>
      <c r="I3362" s="22">
        <v>2.6398999999999999</v>
      </c>
      <c r="J3362" s="22">
        <v>3.0648</v>
      </c>
      <c r="K3362" s="22">
        <v>3.8969999999999998</v>
      </c>
    </row>
    <row r="3363" spans="8:11" ht="12.75" customHeight="1" x14ac:dyDescent="0.25">
      <c r="H3363" s="52">
        <v>45000</v>
      </c>
      <c r="I3363" s="22">
        <v>2.5908000000000002</v>
      </c>
      <c r="J3363" s="22">
        <v>3.0289000000000001</v>
      </c>
      <c r="K3363" s="22">
        <v>3.8374999999999999</v>
      </c>
    </row>
    <row r="3364" spans="8:11" ht="12.75" customHeight="1" x14ac:dyDescent="0.25">
      <c r="H3364" s="52">
        <v>45001</v>
      </c>
      <c r="I3364" s="22">
        <v>2.6103999999999998</v>
      </c>
      <c r="J3364" s="22">
        <v>3.0495999999999999</v>
      </c>
      <c r="K3364" s="22">
        <v>3.8532999999999999</v>
      </c>
    </row>
    <row r="3365" spans="8:11" ht="12.75" customHeight="1" x14ac:dyDescent="0.25">
      <c r="H3365" s="52">
        <v>45002</v>
      </c>
      <c r="I3365" s="22">
        <v>2.5838000000000001</v>
      </c>
      <c r="J3365" s="22">
        <v>3.0217999999999998</v>
      </c>
      <c r="K3365" s="22">
        <v>3.82</v>
      </c>
    </row>
    <row r="3366" spans="8:11" ht="12.75" customHeight="1" x14ac:dyDescent="0.25">
      <c r="H3366" s="52">
        <v>45003</v>
      </c>
      <c r="I3366" s="22">
        <v>2.5823999999999998</v>
      </c>
      <c r="J3366" s="22">
        <v>3.0204</v>
      </c>
      <c r="K3366" s="22">
        <v>3.8186</v>
      </c>
    </row>
    <row r="3367" spans="8:11" ht="12.75" customHeight="1" x14ac:dyDescent="0.25">
      <c r="H3367" s="52">
        <v>45004</v>
      </c>
      <c r="I3367" s="22">
        <v>2.581</v>
      </c>
      <c r="J3367" s="22">
        <v>3.0190000000000001</v>
      </c>
      <c r="K3367" s="22">
        <v>3.8172000000000001</v>
      </c>
    </row>
    <row r="3368" spans="8:11" ht="12.75" customHeight="1" x14ac:dyDescent="0.25">
      <c r="H3368" s="52">
        <v>45005</v>
      </c>
      <c r="I3368" s="22">
        <v>2.5383</v>
      </c>
      <c r="J3368" s="22">
        <v>2.9830000000000001</v>
      </c>
      <c r="K3368" s="22">
        <v>3.7669999999999999</v>
      </c>
    </row>
    <row r="3369" spans="8:11" ht="12.75" customHeight="1" x14ac:dyDescent="0.25">
      <c r="H3369" s="52">
        <v>45006</v>
      </c>
      <c r="I3369" s="22">
        <v>2.528</v>
      </c>
      <c r="J3369" s="22">
        <v>2.9792000000000001</v>
      </c>
      <c r="K3369" s="22">
        <v>3.7418</v>
      </c>
    </row>
    <row r="3370" spans="8:11" ht="12.75" customHeight="1" x14ac:dyDescent="0.25">
      <c r="H3370" s="52">
        <v>45007</v>
      </c>
      <c r="I3370" s="22">
        <v>2.5417999999999998</v>
      </c>
      <c r="J3370" s="22">
        <v>2.9998999999999998</v>
      </c>
      <c r="K3370" s="22">
        <v>3.7320000000000002</v>
      </c>
    </row>
    <row r="3371" spans="8:11" ht="12.75" customHeight="1" x14ac:dyDescent="0.25">
      <c r="H3371" s="52">
        <v>45008</v>
      </c>
      <c r="I3371" s="22">
        <v>2.5718999999999999</v>
      </c>
      <c r="J3371" s="22">
        <v>3.0270000000000001</v>
      </c>
      <c r="K3371" s="22">
        <v>3.7574999999999998</v>
      </c>
    </row>
    <row r="3372" spans="8:11" ht="12.75" customHeight="1" x14ac:dyDescent="0.25">
      <c r="H3372" s="52">
        <v>45009</v>
      </c>
      <c r="I3372" s="22">
        <v>2.5543999999999998</v>
      </c>
      <c r="J3372" s="22">
        <v>3.0150000000000001</v>
      </c>
      <c r="K3372" s="22">
        <v>3.7355999999999998</v>
      </c>
    </row>
    <row r="3373" spans="8:11" ht="12.75" customHeight="1" x14ac:dyDescent="0.25">
      <c r="H3373" s="52">
        <v>45010</v>
      </c>
      <c r="I3373" s="22">
        <v>2.5531000000000001</v>
      </c>
      <c r="J3373" s="22">
        <v>3.0137</v>
      </c>
      <c r="K3373" s="22">
        <v>3.7342</v>
      </c>
    </row>
    <row r="3374" spans="8:11" ht="12.75" customHeight="1" x14ac:dyDescent="0.25">
      <c r="H3374" s="52">
        <v>45011</v>
      </c>
      <c r="I3374" s="22">
        <v>2.5518000000000001</v>
      </c>
      <c r="J3374" s="22">
        <v>3.0124</v>
      </c>
      <c r="K3374" s="22">
        <v>3.7328999999999999</v>
      </c>
    </row>
    <row r="3375" spans="8:11" ht="12.75" customHeight="1" x14ac:dyDescent="0.25">
      <c r="H3375" s="52">
        <v>45012</v>
      </c>
      <c r="I3375" s="22">
        <v>2.5649000000000002</v>
      </c>
      <c r="J3375" s="22">
        <v>3.0343</v>
      </c>
      <c r="K3375" s="22">
        <v>3.7000999999999999</v>
      </c>
    </row>
    <row r="3376" spans="8:11" ht="12.75" customHeight="1" x14ac:dyDescent="0.25">
      <c r="H3376" s="52">
        <v>45013</v>
      </c>
      <c r="I3376" s="22">
        <v>2.5634999999999999</v>
      </c>
      <c r="J3376" s="22">
        <v>3.0274000000000001</v>
      </c>
      <c r="K3376" s="22">
        <v>3.6648000000000001</v>
      </c>
    </row>
    <row r="3377" spans="8:11" ht="12.75" customHeight="1" x14ac:dyDescent="0.25">
      <c r="H3377" s="52">
        <v>45014</v>
      </c>
      <c r="I3377" s="22">
        <v>2.5693999999999999</v>
      </c>
      <c r="J3377" s="22">
        <v>3.0446</v>
      </c>
      <c r="K3377" s="22">
        <v>3.6122000000000001</v>
      </c>
    </row>
    <row r="3378" spans="8:11" ht="12.75" customHeight="1" x14ac:dyDescent="0.25">
      <c r="H3378" s="52">
        <v>45015</v>
      </c>
      <c r="I3378" s="22">
        <v>2.5221</v>
      </c>
      <c r="J3378" s="22">
        <v>2.9904999999999999</v>
      </c>
      <c r="K3378" s="22">
        <v>3.5188000000000001</v>
      </c>
    </row>
    <row r="3379" spans="8:11" ht="12.75" customHeight="1" x14ac:dyDescent="0.25">
      <c r="H3379" s="52">
        <v>45016</v>
      </c>
      <c r="I3379" s="22">
        <v>2.5102000000000002</v>
      </c>
      <c r="J3379" s="22">
        <v>2.9708999999999999</v>
      </c>
      <c r="K3379" s="22">
        <v>3.4782999999999999</v>
      </c>
    </row>
    <row r="3380" spans="8:11" ht="12.75" customHeight="1" x14ac:dyDescent="0.25">
      <c r="H3380" s="52">
        <v>45017</v>
      </c>
      <c r="I3380" s="22">
        <v>2.5089000000000001</v>
      </c>
      <c r="J3380" s="22">
        <v>2.9695999999999998</v>
      </c>
      <c r="K3380" s="22">
        <v>3.4769999999999999</v>
      </c>
    </row>
    <row r="3381" spans="8:11" ht="12.75" customHeight="1" x14ac:dyDescent="0.25">
      <c r="H3381" s="52">
        <v>45018</v>
      </c>
      <c r="I3381" s="22">
        <v>2.5076000000000001</v>
      </c>
      <c r="J3381" s="22">
        <v>2.9683000000000002</v>
      </c>
      <c r="K3381" s="22">
        <v>3.4756999999999998</v>
      </c>
    </row>
    <row r="3382" spans="8:11" ht="12.75" customHeight="1" x14ac:dyDescent="0.25">
      <c r="H3382" s="52">
        <v>45019</v>
      </c>
      <c r="I3382" s="22">
        <v>2.5001000000000002</v>
      </c>
      <c r="J3382" s="22">
        <v>2.9384000000000001</v>
      </c>
      <c r="K3382" s="22">
        <v>3.5044</v>
      </c>
    </row>
    <row r="3383" spans="8:11" ht="12.75" customHeight="1" x14ac:dyDescent="0.25">
      <c r="H3383" s="52">
        <v>45020</v>
      </c>
      <c r="I3383" s="22">
        <v>2.5324</v>
      </c>
      <c r="J3383" s="22">
        <v>2.9485000000000001</v>
      </c>
      <c r="K3383" s="22">
        <v>3.5682</v>
      </c>
    </row>
    <row r="3384" spans="8:11" ht="12.75" customHeight="1" x14ac:dyDescent="0.25">
      <c r="H3384" s="52">
        <v>45021</v>
      </c>
      <c r="I3384" s="22">
        <v>2.5468999999999999</v>
      </c>
      <c r="J3384" s="22">
        <v>2.9417</v>
      </c>
      <c r="K3384" s="22">
        <v>3.6375999999999999</v>
      </c>
    </row>
    <row r="3385" spans="8:11" ht="12.75" customHeight="1" x14ac:dyDescent="0.25">
      <c r="H3385" s="52">
        <v>45022</v>
      </c>
      <c r="I3385" s="22">
        <v>2.4923000000000002</v>
      </c>
      <c r="J3385" s="22">
        <v>2.8713000000000002</v>
      </c>
      <c r="K3385" s="22">
        <v>3.6151</v>
      </c>
    </row>
    <row r="3386" spans="8:11" ht="12.75" customHeight="1" x14ac:dyDescent="0.25">
      <c r="H3386" s="52">
        <v>45023</v>
      </c>
      <c r="I3386" s="22">
        <v>2.4912000000000001</v>
      </c>
      <c r="J3386" s="22">
        <v>2.8702000000000001</v>
      </c>
      <c r="K3386" s="22">
        <v>3.6139000000000001</v>
      </c>
    </row>
    <row r="3387" spans="8:11" ht="12.75" customHeight="1" x14ac:dyDescent="0.25">
      <c r="H3387" s="52">
        <v>45024</v>
      </c>
      <c r="I3387" s="22">
        <v>2.4900000000000002</v>
      </c>
      <c r="J3387" s="22">
        <v>2.8690000000000002</v>
      </c>
      <c r="K3387" s="22">
        <v>3.6128</v>
      </c>
    </row>
    <row r="3388" spans="8:11" ht="12.75" customHeight="1" x14ac:dyDescent="0.25">
      <c r="H3388" s="52">
        <v>45025</v>
      </c>
      <c r="I3388" s="22">
        <v>2.4887999999999999</v>
      </c>
      <c r="J3388" s="22">
        <v>2.8679000000000001</v>
      </c>
      <c r="K3388" s="22">
        <v>3.6116000000000001</v>
      </c>
    </row>
    <row r="3389" spans="8:11" ht="12.75" customHeight="1" x14ac:dyDescent="0.25">
      <c r="H3389" s="52">
        <v>45026</v>
      </c>
      <c r="I3389" s="22">
        <v>2.5558000000000001</v>
      </c>
      <c r="J3389" s="22">
        <v>2.9217</v>
      </c>
      <c r="K3389" s="22">
        <v>3.7075999999999998</v>
      </c>
    </row>
    <row r="3390" spans="8:11" ht="12.75" customHeight="1" x14ac:dyDescent="0.25">
      <c r="H3390" s="52">
        <v>45027</v>
      </c>
      <c r="I3390" s="22">
        <v>2.6187999999999998</v>
      </c>
      <c r="J3390" s="22">
        <v>2.9693999999999998</v>
      </c>
      <c r="K3390" s="22">
        <v>3.7942</v>
      </c>
    </row>
    <row r="3391" spans="8:11" ht="12.75" customHeight="1" x14ac:dyDescent="0.25">
      <c r="H3391" s="52">
        <v>45028</v>
      </c>
      <c r="I3391" s="22">
        <v>2.7018</v>
      </c>
      <c r="J3391" s="22">
        <v>3.0337999999999998</v>
      </c>
      <c r="K3391" s="22">
        <v>3.8569</v>
      </c>
    </row>
    <row r="3392" spans="8:11" ht="12.75" customHeight="1" x14ac:dyDescent="0.25">
      <c r="H3392" s="52">
        <v>45029</v>
      </c>
      <c r="I3392" s="22">
        <v>2.7206999999999999</v>
      </c>
      <c r="J3392" s="22">
        <v>3.0466000000000002</v>
      </c>
      <c r="K3392" s="22">
        <v>3.8841000000000001</v>
      </c>
    </row>
    <row r="3393" spans="8:11" ht="12.75" customHeight="1" x14ac:dyDescent="0.25">
      <c r="H3393" s="52">
        <v>45030</v>
      </c>
      <c r="I3393" s="22">
        <v>2.7305999999999999</v>
      </c>
      <c r="J3393" s="22">
        <v>3.0489000000000002</v>
      </c>
      <c r="K3393" s="22">
        <v>3.8933</v>
      </c>
    </row>
    <row r="3394" spans="8:11" ht="12.75" customHeight="1" x14ac:dyDescent="0.25">
      <c r="H3394" s="52">
        <v>45031</v>
      </c>
      <c r="I3394" s="22">
        <v>2.7332999999999998</v>
      </c>
      <c r="J3394" s="22">
        <v>3.0516000000000001</v>
      </c>
      <c r="K3394" s="22">
        <v>3.8959000000000001</v>
      </c>
    </row>
    <row r="3395" spans="8:11" ht="12.75" customHeight="1" x14ac:dyDescent="0.25">
      <c r="H3395" s="52">
        <v>45032</v>
      </c>
      <c r="I3395" s="22">
        <v>2.7360000000000002</v>
      </c>
      <c r="J3395" s="22">
        <v>3.0541999999999998</v>
      </c>
      <c r="K3395" s="22">
        <v>3.8986000000000001</v>
      </c>
    </row>
    <row r="3396" spans="8:11" ht="12.75" customHeight="1" x14ac:dyDescent="0.25">
      <c r="H3396" s="52">
        <v>45033</v>
      </c>
      <c r="I3396" s="22">
        <v>2.7393999999999998</v>
      </c>
      <c r="J3396" s="22">
        <v>3.0404</v>
      </c>
      <c r="K3396" s="22">
        <v>3.9422999999999999</v>
      </c>
    </row>
    <row r="3397" spans="8:11" ht="12.75" customHeight="1" x14ac:dyDescent="0.25">
      <c r="H3397" s="52">
        <v>45034</v>
      </c>
      <c r="I3397" s="22">
        <v>2.7673999999999999</v>
      </c>
      <c r="J3397" s="22">
        <v>3.0508000000000002</v>
      </c>
      <c r="K3397" s="22">
        <v>3.9998999999999998</v>
      </c>
    </row>
    <row r="3398" spans="8:11" ht="12.75" customHeight="1" x14ac:dyDescent="0.25">
      <c r="H3398" s="52">
        <v>45035</v>
      </c>
      <c r="I3398" s="22">
        <v>2.8195000000000001</v>
      </c>
      <c r="J3398" s="22">
        <v>3.0825999999999998</v>
      </c>
      <c r="K3398" s="22">
        <v>4.0688000000000004</v>
      </c>
    </row>
    <row r="3399" spans="8:11" ht="12.75" customHeight="1" x14ac:dyDescent="0.25">
      <c r="H3399" s="52">
        <v>45036</v>
      </c>
      <c r="I3399" s="22">
        <v>2.8081999999999998</v>
      </c>
      <c r="J3399" s="22">
        <v>3.0602</v>
      </c>
      <c r="K3399" s="22">
        <v>4.0803000000000003</v>
      </c>
    </row>
    <row r="3400" spans="8:11" ht="12.75" customHeight="1" x14ac:dyDescent="0.25">
      <c r="H3400" s="52">
        <v>45037</v>
      </c>
      <c r="I3400" s="22">
        <v>2.8066</v>
      </c>
      <c r="J3400" s="22">
        <v>3.0533999999999999</v>
      </c>
      <c r="K3400" s="22">
        <v>4.0579999999999998</v>
      </c>
    </row>
    <row r="3401" spans="8:11" ht="12.75" customHeight="1" x14ac:dyDescent="0.25">
      <c r="H3401" s="52">
        <v>45038</v>
      </c>
      <c r="I3401" s="22">
        <v>2.8090999999999999</v>
      </c>
      <c r="J3401" s="22">
        <v>3.056</v>
      </c>
      <c r="K3401" s="22">
        <v>4.0605000000000002</v>
      </c>
    </row>
    <row r="3402" spans="8:11" ht="12.75" customHeight="1" x14ac:dyDescent="0.25">
      <c r="H3402" s="52">
        <v>45039</v>
      </c>
      <c r="I3402" s="22">
        <v>2.8117000000000001</v>
      </c>
      <c r="J3402" s="22">
        <v>3.0585</v>
      </c>
      <c r="K3402" s="22">
        <v>4.0631000000000004</v>
      </c>
    </row>
    <row r="3403" spans="8:11" ht="12.75" customHeight="1" x14ac:dyDescent="0.25">
      <c r="H3403" s="52">
        <v>45040</v>
      </c>
      <c r="I3403" s="22">
        <v>2.9022999999999999</v>
      </c>
      <c r="J3403" s="22">
        <v>3.149</v>
      </c>
      <c r="K3403" s="22">
        <v>4.1303000000000001</v>
      </c>
    </row>
    <row r="3404" spans="8:11" ht="12.75" customHeight="1" x14ac:dyDescent="0.25">
      <c r="H3404" s="52">
        <v>45041</v>
      </c>
      <c r="I3404" s="22">
        <v>2.8841000000000001</v>
      </c>
      <c r="J3404" s="22">
        <v>3.1333000000000002</v>
      </c>
      <c r="K3404" s="22">
        <v>4.0871000000000004</v>
      </c>
    </row>
    <row r="3405" spans="8:11" ht="12.75" customHeight="1" x14ac:dyDescent="0.25">
      <c r="H3405" s="52">
        <v>45042</v>
      </c>
      <c r="I3405" s="22">
        <v>2.8748999999999998</v>
      </c>
      <c r="J3405" s="22">
        <v>3.1252</v>
      </c>
      <c r="K3405" s="22">
        <v>4.0503</v>
      </c>
    </row>
    <row r="3406" spans="8:11" ht="12.75" customHeight="1" x14ac:dyDescent="0.25">
      <c r="H3406" s="52">
        <v>45043</v>
      </c>
      <c r="I3406" s="22">
        <v>2.8732000000000002</v>
      </c>
      <c r="J3406" s="22">
        <v>3.1265999999999998</v>
      </c>
      <c r="K3406" s="22">
        <v>3.9462000000000002</v>
      </c>
    </row>
    <row r="3407" spans="8:11" ht="12.75" customHeight="1" x14ac:dyDescent="0.25">
      <c r="H3407" s="52">
        <v>45044</v>
      </c>
      <c r="I3407" s="22">
        <v>2.8744000000000001</v>
      </c>
      <c r="J3407" s="22">
        <v>3.1393</v>
      </c>
      <c r="K3407" s="22">
        <v>3.8605999999999998</v>
      </c>
    </row>
    <row r="3408" spans="8:11" ht="12.75" customHeight="1" x14ac:dyDescent="0.25">
      <c r="H3408" s="52">
        <v>45045</v>
      </c>
      <c r="I3408" s="22">
        <v>2.8769999999999998</v>
      </c>
      <c r="J3408" s="22">
        <v>3.1419000000000001</v>
      </c>
      <c r="K3408" s="22">
        <v>3.8632</v>
      </c>
    </row>
    <row r="3409" spans="8:12" ht="12.75" customHeight="1" x14ac:dyDescent="0.25">
      <c r="H3409" s="52">
        <v>45046</v>
      </c>
      <c r="I3409" s="22">
        <v>2.8795000000000002</v>
      </c>
      <c r="J3409" s="22">
        <v>3.1444000000000001</v>
      </c>
      <c r="K3409" s="22">
        <v>3.8658000000000001</v>
      </c>
    </row>
    <row r="3410" spans="8:12" ht="12.75" customHeight="1" x14ac:dyDescent="0.25">
      <c r="H3410" s="52">
        <v>45047</v>
      </c>
      <c r="I3410" s="22">
        <v>2.8820999999999999</v>
      </c>
      <c r="J3410" s="22">
        <v>3.1469999999999998</v>
      </c>
      <c r="K3410" s="22">
        <v>3.8683000000000001</v>
      </c>
    </row>
    <row r="3411" spans="8:12" ht="12.75" customHeight="1" x14ac:dyDescent="0.25">
      <c r="H3411" s="52">
        <v>45048</v>
      </c>
      <c r="I3411" s="22">
        <v>2.8552</v>
      </c>
      <c r="J3411" s="22">
        <v>3.1217999999999999</v>
      </c>
      <c r="K3411" s="22">
        <v>3.7923</v>
      </c>
    </row>
    <row r="3412" spans="8:12" ht="12.75" customHeight="1" x14ac:dyDescent="0.25">
      <c r="H3412" s="52">
        <v>45049</v>
      </c>
      <c r="I3412" s="22">
        <v>2.8809999999999998</v>
      </c>
      <c r="J3412" s="22">
        <v>3.1692999999999998</v>
      </c>
      <c r="K3412" s="22">
        <v>3.7719999999999998</v>
      </c>
    </row>
    <row r="3413" spans="8:12" ht="12.75" customHeight="1" x14ac:dyDescent="0.25">
      <c r="H3413" s="52">
        <v>45050</v>
      </c>
      <c r="I3413" s="22">
        <v>2.9049</v>
      </c>
      <c r="J3413" s="22">
        <v>3.2071000000000001</v>
      </c>
      <c r="K3413" s="22">
        <v>3.7551000000000001</v>
      </c>
    </row>
    <row r="3414" spans="8:12" ht="12.75" customHeight="1" x14ac:dyDescent="0.25">
      <c r="H3414" s="52">
        <v>45051</v>
      </c>
      <c r="I3414" s="22">
        <v>2.8915999999999999</v>
      </c>
      <c r="J3414" s="22">
        <v>3.2054999999999998</v>
      </c>
      <c r="K3414" s="22">
        <v>3.7147000000000001</v>
      </c>
    </row>
    <row r="3415" spans="8:12" ht="12.75" customHeight="1" x14ac:dyDescent="0.25">
      <c r="H3415" s="52">
        <v>45052</v>
      </c>
      <c r="I3415" s="22">
        <v>2.8940999999999999</v>
      </c>
      <c r="J3415" s="22">
        <v>3.2080000000000002</v>
      </c>
      <c r="K3415" s="22">
        <v>3.7172000000000001</v>
      </c>
    </row>
    <row r="3416" spans="8:12" ht="12.75" customHeight="1" x14ac:dyDescent="0.25">
      <c r="H3416" s="52">
        <v>45053</v>
      </c>
      <c r="I3416" s="22">
        <v>2.8965999999999998</v>
      </c>
      <c r="J3416" s="22">
        <v>3.2105000000000001</v>
      </c>
      <c r="K3416" s="22">
        <v>3.7197</v>
      </c>
    </row>
    <row r="3417" spans="8:12" ht="12.75" customHeight="1" x14ac:dyDescent="0.25">
      <c r="H3417" s="52">
        <v>45054</v>
      </c>
      <c r="I3417" s="22">
        <v>2.8679999999999999</v>
      </c>
      <c r="J3417" s="22">
        <v>3.1964000000000001</v>
      </c>
      <c r="K3417" s="22">
        <v>3.6757</v>
      </c>
    </row>
    <row r="3418" spans="8:12" ht="12.75" customHeight="1" x14ac:dyDescent="0.25">
      <c r="H3418" s="52">
        <v>45055</v>
      </c>
      <c r="I3418" s="22">
        <v>2.8651</v>
      </c>
      <c r="J3418" s="22">
        <v>3.2046000000000001</v>
      </c>
      <c r="K3418" s="22">
        <v>3.6524000000000001</v>
      </c>
    </row>
    <row r="3419" spans="8:12" ht="12.75" customHeight="1" x14ac:dyDescent="0.25">
      <c r="H3419" s="52">
        <v>45056</v>
      </c>
      <c r="I3419" s="22">
        <v>2.9018999999999999</v>
      </c>
      <c r="J3419" s="22">
        <v>3.2477</v>
      </c>
      <c r="K3419" s="22">
        <v>3.6791999999999998</v>
      </c>
      <c r="L3419" s="19">
        <v>0</v>
      </c>
    </row>
    <row r="3420" spans="8:12" ht="12.75" customHeight="1" x14ac:dyDescent="0.25">
      <c r="H3420" s="52">
        <v>45057</v>
      </c>
      <c r="I3420" s="22">
        <v>2.8687</v>
      </c>
      <c r="J3420" s="22">
        <v>3.2176999999999998</v>
      </c>
      <c r="K3420" s="22">
        <v>3.6429</v>
      </c>
    </row>
    <row r="3421" spans="8:12" ht="12.75" customHeight="1" x14ac:dyDescent="0.25">
      <c r="H3421" s="52">
        <v>45058</v>
      </c>
      <c r="I3421" s="22">
        <v>2.8552</v>
      </c>
      <c r="J3421" s="22">
        <v>3.2080000000000002</v>
      </c>
      <c r="K3421" s="22">
        <v>3.6436000000000002</v>
      </c>
    </row>
    <row r="3422" spans="8:12" ht="12.75" customHeight="1" x14ac:dyDescent="0.25">
      <c r="H3422" s="52">
        <v>45059</v>
      </c>
      <c r="I3422" s="22">
        <v>2.855</v>
      </c>
      <c r="J3422" s="22">
        <v>3.2078000000000002</v>
      </c>
      <c r="K3422" s="22">
        <v>3.6434000000000002</v>
      </c>
    </row>
    <row r="3423" spans="8:12" ht="12.75" customHeight="1" x14ac:dyDescent="0.25">
      <c r="H3423" s="52">
        <v>45060</v>
      </c>
      <c r="I3423" s="22">
        <v>2.8549000000000002</v>
      </c>
      <c r="J3423" s="22">
        <v>3.2075999999999998</v>
      </c>
      <c r="K3423" s="22">
        <v>3.6433</v>
      </c>
    </row>
    <row r="3424" spans="8:12" ht="12.75" customHeight="1" x14ac:dyDescent="0.25">
      <c r="H3424" s="52">
        <v>45061</v>
      </c>
      <c r="I3424" s="22">
        <v>2.8875000000000002</v>
      </c>
      <c r="J3424" s="22">
        <v>3.2382</v>
      </c>
      <c r="K3424" s="22">
        <v>3.7484999999999999</v>
      </c>
    </row>
    <row r="3425" spans="8:12" ht="12.75" customHeight="1" x14ac:dyDescent="0.25">
      <c r="H3425" s="52">
        <v>45062</v>
      </c>
      <c r="I3425" s="22">
        <v>2.8889</v>
      </c>
      <c r="J3425" s="22">
        <v>3.2387000000000001</v>
      </c>
      <c r="K3425" s="22">
        <v>3.8212000000000002</v>
      </c>
    </row>
    <row r="3426" spans="8:12" ht="12.75" customHeight="1" x14ac:dyDescent="0.25">
      <c r="H3426" s="52">
        <v>45063</v>
      </c>
      <c r="I3426" s="22">
        <v>2.9243999999999999</v>
      </c>
      <c r="J3426" s="22">
        <v>3.2625000000000002</v>
      </c>
      <c r="K3426" s="22">
        <v>3.9319000000000002</v>
      </c>
    </row>
    <row r="3427" spans="8:12" ht="12.75" customHeight="1" x14ac:dyDescent="0.25">
      <c r="H3427" s="52">
        <v>45064</v>
      </c>
      <c r="I3427" s="22">
        <v>2.9224999999999999</v>
      </c>
      <c r="J3427" s="22">
        <v>3.2448999999999999</v>
      </c>
      <c r="K3427" s="22">
        <v>3.9737</v>
      </c>
    </row>
    <row r="3428" spans="8:12" ht="12.75" customHeight="1" x14ac:dyDescent="0.25">
      <c r="H3428" s="52">
        <v>45065</v>
      </c>
      <c r="I3428" s="22">
        <v>2.9327000000000001</v>
      </c>
      <c r="J3428" s="22">
        <v>3.2458</v>
      </c>
      <c r="K3428" s="22">
        <v>4.0186999999999999</v>
      </c>
    </row>
    <row r="3429" spans="8:12" ht="12.75" customHeight="1" x14ac:dyDescent="0.25">
      <c r="H3429" s="52">
        <v>45066</v>
      </c>
      <c r="I3429" s="22">
        <v>2.9325000000000001</v>
      </c>
      <c r="J3429" s="22">
        <v>3.2454999999999998</v>
      </c>
      <c r="K3429" s="22">
        <v>4.0185000000000004</v>
      </c>
    </row>
    <row r="3430" spans="8:12" ht="12.75" customHeight="1" x14ac:dyDescent="0.25">
      <c r="H3430" s="52">
        <v>45067</v>
      </c>
      <c r="I3430" s="22">
        <v>2.9321999999999999</v>
      </c>
      <c r="J3430" s="22">
        <v>3.2452999999999999</v>
      </c>
      <c r="K3430" s="22">
        <v>4.0182000000000002</v>
      </c>
    </row>
    <row r="3431" spans="8:12" ht="12.75" customHeight="1" x14ac:dyDescent="0.25">
      <c r="H3431" s="52">
        <v>45068</v>
      </c>
      <c r="I3431" s="22">
        <v>2.9235000000000002</v>
      </c>
      <c r="J3431" s="22">
        <v>3.2509999999999999</v>
      </c>
      <c r="K3431" s="22">
        <v>4.0441000000000003</v>
      </c>
    </row>
    <row r="3432" spans="8:12" ht="12.75" customHeight="1" x14ac:dyDescent="0.25">
      <c r="H3432" s="52">
        <v>45069</v>
      </c>
      <c r="I3432" s="22">
        <v>2.9798</v>
      </c>
      <c r="J3432" s="22">
        <v>3.3109999999999999</v>
      </c>
      <c r="K3432" s="22">
        <v>4.1063000000000001</v>
      </c>
    </row>
    <row r="3433" spans="8:12" ht="12.75" customHeight="1" x14ac:dyDescent="0.25">
      <c r="H3433" s="52">
        <v>45070</v>
      </c>
      <c r="I3433" s="22">
        <v>3.0377999999999998</v>
      </c>
      <c r="J3433" s="22">
        <v>3.3746</v>
      </c>
      <c r="K3433" s="22">
        <v>4.1844000000000001</v>
      </c>
    </row>
    <row r="3434" spans="8:12" ht="12.75" customHeight="1" x14ac:dyDescent="0.25">
      <c r="H3434" s="52">
        <v>45071</v>
      </c>
      <c r="I3434" s="22">
        <v>3.0937999999999999</v>
      </c>
      <c r="J3434" s="22">
        <v>3.4434</v>
      </c>
      <c r="K3434" s="22">
        <v>4.2576000000000001</v>
      </c>
    </row>
    <row r="3435" spans="8:12" ht="12.75" customHeight="1" x14ac:dyDescent="0.25">
      <c r="H3435" s="52">
        <v>45072</v>
      </c>
      <c r="I3435" s="22">
        <v>3.1031</v>
      </c>
      <c r="J3435" s="22">
        <v>3.4636999999999998</v>
      </c>
      <c r="K3435" s="22">
        <v>4.2755000000000001</v>
      </c>
    </row>
    <row r="3436" spans="8:12" ht="12.75" customHeight="1" x14ac:dyDescent="0.25">
      <c r="H3436" s="52">
        <v>45073</v>
      </c>
      <c r="I3436" s="22">
        <v>3.1027999999999998</v>
      </c>
      <c r="J3436" s="22">
        <v>3.4634999999999998</v>
      </c>
      <c r="K3436" s="22">
        <v>4.2752999999999997</v>
      </c>
    </row>
    <row r="3437" spans="8:12" ht="12.75" customHeight="1" x14ac:dyDescent="0.25">
      <c r="H3437" s="52">
        <v>45074</v>
      </c>
      <c r="I3437" s="22">
        <v>3.1025</v>
      </c>
      <c r="J3437" s="22">
        <v>3.4632000000000001</v>
      </c>
      <c r="K3437" s="22">
        <v>4.2750000000000004</v>
      </c>
    </row>
    <row r="3438" spans="8:12" ht="12.75" customHeight="1" x14ac:dyDescent="0.25">
      <c r="H3438" s="52">
        <v>45075</v>
      </c>
      <c r="I3438" s="22">
        <v>3.1175000000000002</v>
      </c>
      <c r="J3438" s="22">
        <v>3.4883999999999999</v>
      </c>
      <c r="K3438" s="22">
        <v>4.2804000000000002</v>
      </c>
      <c r="L3438" s="19">
        <v>1000</v>
      </c>
    </row>
    <row r="3439" spans="8:12" ht="12.75" customHeight="1" x14ac:dyDescent="0.25">
      <c r="H3439" s="52">
        <v>45076</v>
      </c>
      <c r="I3439" s="22">
        <v>3.0962000000000001</v>
      </c>
      <c r="J3439" s="22">
        <v>3.4765000000000001</v>
      </c>
      <c r="K3439" s="22">
        <v>4.2549000000000001</v>
      </c>
    </row>
    <row r="3440" spans="8:12" ht="12.75" customHeight="1" x14ac:dyDescent="0.25">
      <c r="H3440" s="52">
        <v>45077</v>
      </c>
      <c r="I3440" s="22">
        <v>3.0701999999999998</v>
      </c>
      <c r="J3440" s="22">
        <v>3.4683999999999999</v>
      </c>
      <c r="K3440" s="22">
        <v>4.2267999999999999</v>
      </c>
    </row>
    <row r="3441" spans="8:11" ht="12.75" customHeight="1" x14ac:dyDescent="0.25">
      <c r="H3441" s="52">
        <v>45078</v>
      </c>
      <c r="I3441" s="22">
        <v>3.0253000000000001</v>
      </c>
      <c r="J3441" s="22">
        <v>3.4340999999999999</v>
      </c>
      <c r="K3441" s="22">
        <v>4.1536</v>
      </c>
    </row>
    <row r="3442" spans="8:11" ht="12.75" customHeight="1" x14ac:dyDescent="0.25">
      <c r="H3442" s="52">
        <v>45079</v>
      </c>
      <c r="I3442" s="22">
        <v>2.9906999999999999</v>
      </c>
      <c r="J3442" s="22">
        <v>3.4154</v>
      </c>
      <c r="K3442" s="22">
        <v>4.0933000000000002</v>
      </c>
    </row>
    <row r="3443" spans="8:11" ht="12.75" customHeight="1" x14ac:dyDescent="0.25">
      <c r="H3443" s="52">
        <v>45080</v>
      </c>
      <c r="I3443" s="22">
        <v>2.9904999999999999</v>
      </c>
      <c r="J3443" s="22">
        <v>3.4152</v>
      </c>
      <c r="K3443" s="22">
        <v>4.0930999999999997</v>
      </c>
    </row>
    <row r="3444" spans="8:11" ht="12.75" customHeight="1" x14ac:dyDescent="0.25">
      <c r="H3444" s="52">
        <v>45081</v>
      </c>
      <c r="I3444" s="22">
        <v>2.9903</v>
      </c>
      <c r="J3444" s="22">
        <v>3.4150999999999998</v>
      </c>
      <c r="K3444" s="22">
        <v>4.0929000000000002</v>
      </c>
    </row>
    <row r="3445" spans="8:11" ht="12.75" customHeight="1" x14ac:dyDescent="0.25">
      <c r="H3445" s="52">
        <v>45082</v>
      </c>
      <c r="I3445" s="22">
        <v>2.9365000000000001</v>
      </c>
      <c r="J3445" s="22">
        <v>3.3666</v>
      </c>
      <c r="K3445" s="22">
        <v>4.0461</v>
      </c>
    </row>
    <row r="3446" spans="8:11" ht="12.75" customHeight="1" x14ac:dyDescent="0.25">
      <c r="H3446" s="52">
        <v>45083</v>
      </c>
      <c r="I3446" s="22">
        <v>2.8948</v>
      </c>
      <c r="J3446" s="22">
        <v>3.3313000000000001</v>
      </c>
      <c r="K3446" s="22">
        <v>4.0084999999999997</v>
      </c>
    </row>
    <row r="3447" spans="8:11" ht="12.75" customHeight="1" x14ac:dyDescent="0.25">
      <c r="H3447" s="52">
        <v>45084</v>
      </c>
      <c r="I3447" s="22">
        <v>2.8919999999999999</v>
      </c>
      <c r="J3447" s="22">
        <v>3.3405</v>
      </c>
      <c r="K3447" s="22">
        <v>4.0118</v>
      </c>
    </row>
    <row r="3448" spans="8:11" ht="12.75" customHeight="1" x14ac:dyDescent="0.25">
      <c r="H3448" s="52">
        <v>45085</v>
      </c>
      <c r="I3448" s="22">
        <v>2.8864000000000001</v>
      </c>
      <c r="J3448" s="22">
        <v>3.3460000000000001</v>
      </c>
      <c r="K3448" s="22">
        <v>4.0057999999999998</v>
      </c>
    </row>
    <row r="3449" spans="8:11" ht="12.75" customHeight="1" x14ac:dyDescent="0.25">
      <c r="H3449" s="52">
        <v>45086</v>
      </c>
      <c r="I3449" s="22">
        <v>2.8753000000000002</v>
      </c>
      <c r="J3449" s="22">
        <v>3.3481999999999998</v>
      </c>
      <c r="K3449" s="22">
        <v>3.9824000000000002</v>
      </c>
    </row>
    <row r="3450" spans="8:11" ht="12.75" customHeight="1" x14ac:dyDescent="0.25">
      <c r="H3450" s="52">
        <v>45087</v>
      </c>
      <c r="I3450" s="22">
        <v>2.8744999999999998</v>
      </c>
      <c r="J3450" s="22">
        <v>3.3473999999999999</v>
      </c>
      <c r="K3450" s="22">
        <v>3.9815999999999998</v>
      </c>
    </row>
    <row r="3451" spans="8:11" ht="12.75" customHeight="1" x14ac:dyDescent="0.25">
      <c r="H3451" s="52">
        <v>45088</v>
      </c>
      <c r="I3451" s="22">
        <v>2.8736999999999999</v>
      </c>
      <c r="J3451" s="22">
        <v>3.3466</v>
      </c>
      <c r="K3451" s="22">
        <v>3.9807999999999999</v>
      </c>
    </row>
    <row r="3452" spans="8:11" ht="12.75" customHeight="1" x14ac:dyDescent="0.25">
      <c r="H3452" s="52">
        <v>45089</v>
      </c>
      <c r="I3452" s="22">
        <v>2.8380999999999998</v>
      </c>
      <c r="J3452" s="22">
        <v>3.3348</v>
      </c>
      <c r="K3452" s="22">
        <v>3.9399000000000002</v>
      </c>
    </row>
    <row r="3453" spans="8:11" ht="12.75" customHeight="1" x14ac:dyDescent="0.25">
      <c r="H3453" s="52">
        <v>45090</v>
      </c>
      <c r="I3453" s="22">
        <v>2.8094000000000001</v>
      </c>
      <c r="J3453" s="22">
        <v>3.3245</v>
      </c>
      <c r="K3453" s="22">
        <v>3.8887</v>
      </c>
    </row>
    <row r="3454" spans="8:11" ht="12.75" customHeight="1" x14ac:dyDescent="0.25">
      <c r="H3454" s="52">
        <v>45091</v>
      </c>
      <c r="I3454" s="22">
        <v>2.7839</v>
      </c>
      <c r="J3454" s="22">
        <v>3.3092000000000001</v>
      </c>
      <c r="K3454" s="22">
        <v>3.8511000000000002</v>
      </c>
    </row>
    <row r="3455" spans="8:11" ht="12.75" customHeight="1" x14ac:dyDescent="0.25">
      <c r="H3455" s="52">
        <v>45092</v>
      </c>
      <c r="I3455" s="22">
        <v>2.7749999999999999</v>
      </c>
      <c r="J3455" s="22">
        <v>3.3117999999999999</v>
      </c>
      <c r="K3455" s="22">
        <v>3.8264</v>
      </c>
    </row>
    <row r="3456" spans="8:11" ht="12.75" customHeight="1" x14ac:dyDescent="0.25">
      <c r="H3456" s="52">
        <v>45093</v>
      </c>
      <c r="I3456" s="22">
        <v>2.7412000000000001</v>
      </c>
      <c r="J3456" s="22">
        <v>3.2850000000000001</v>
      </c>
      <c r="K3456" s="22">
        <v>3.8113000000000001</v>
      </c>
    </row>
    <row r="3457" spans="8:11" ht="12.75" customHeight="1" x14ac:dyDescent="0.25">
      <c r="H3457" s="52">
        <v>45094</v>
      </c>
      <c r="I3457" s="22">
        <v>2.7404000000000002</v>
      </c>
      <c r="J3457" s="22">
        <v>3.2843</v>
      </c>
      <c r="K3457" s="22">
        <v>3.8106</v>
      </c>
    </row>
    <row r="3458" spans="8:11" ht="12.75" customHeight="1" x14ac:dyDescent="0.25">
      <c r="H3458" s="52">
        <v>45095</v>
      </c>
      <c r="I3458" s="22">
        <v>2.7397</v>
      </c>
      <c r="J3458" s="22">
        <v>3.2835999999999999</v>
      </c>
      <c r="K3458" s="22">
        <v>3.8098999999999998</v>
      </c>
    </row>
    <row r="3459" spans="8:11" ht="12.75" customHeight="1" x14ac:dyDescent="0.25">
      <c r="H3459" s="52">
        <v>45096</v>
      </c>
      <c r="I3459" s="22">
        <v>2.7296</v>
      </c>
      <c r="J3459" s="22">
        <v>3.2723</v>
      </c>
      <c r="K3459" s="22">
        <v>3.8641000000000001</v>
      </c>
    </row>
    <row r="3460" spans="8:11" ht="12.75" customHeight="1" x14ac:dyDescent="0.25">
      <c r="H3460" s="52">
        <v>45097</v>
      </c>
      <c r="I3460" s="22">
        <v>2.6987999999999999</v>
      </c>
      <c r="J3460" s="22">
        <v>3.2511000000000001</v>
      </c>
      <c r="K3460" s="22">
        <v>3.8765000000000001</v>
      </c>
    </row>
    <row r="3461" spans="8:11" ht="12.75" customHeight="1" x14ac:dyDescent="0.25">
      <c r="H3461" s="52">
        <v>45098</v>
      </c>
      <c r="I3461" s="22">
        <v>2.6981999999999999</v>
      </c>
      <c r="J3461" s="22">
        <v>3.2504</v>
      </c>
      <c r="K3461" s="22">
        <v>3.8757999999999999</v>
      </c>
    </row>
    <row r="3462" spans="8:11" ht="12.75" customHeight="1" x14ac:dyDescent="0.25">
      <c r="H3462" s="52">
        <v>45099</v>
      </c>
      <c r="I3462" s="22">
        <v>2.6509</v>
      </c>
      <c r="J3462" s="22">
        <v>3.2033</v>
      </c>
      <c r="K3462" s="22">
        <v>3.8675000000000002</v>
      </c>
    </row>
    <row r="3463" spans="8:11" ht="12.75" customHeight="1" x14ac:dyDescent="0.25">
      <c r="H3463" s="52">
        <v>45100</v>
      </c>
      <c r="I3463" s="22">
        <v>2.6743000000000001</v>
      </c>
      <c r="J3463" s="22">
        <v>3.2313999999999998</v>
      </c>
      <c r="K3463" s="22">
        <v>3.9148000000000001</v>
      </c>
    </row>
    <row r="3464" spans="8:11" ht="12.75" customHeight="1" x14ac:dyDescent="0.25">
      <c r="H3464" s="52">
        <v>45101</v>
      </c>
      <c r="I3464" s="22">
        <v>2.6736</v>
      </c>
      <c r="J3464" s="22">
        <v>3.2307000000000001</v>
      </c>
      <c r="K3464" s="22">
        <v>3.9140999999999999</v>
      </c>
    </row>
    <row r="3465" spans="8:11" ht="12.75" customHeight="1" x14ac:dyDescent="0.25">
      <c r="H3465" s="52">
        <v>45102</v>
      </c>
      <c r="I3465" s="22">
        <v>2.6728999999999998</v>
      </c>
      <c r="J3465" s="22">
        <v>3.23</v>
      </c>
      <c r="K3465" s="22">
        <v>3.9134000000000002</v>
      </c>
    </row>
    <row r="3466" spans="8:11" ht="12.75" customHeight="1" x14ac:dyDescent="0.25">
      <c r="H3466" s="52">
        <v>45103</v>
      </c>
      <c r="I3466" s="22">
        <v>2.6722000000000001</v>
      </c>
      <c r="J3466" s="22">
        <v>3.2292999999999998</v>
      </c>
      <c r="K3466" s="22">
        <v>3.9127000000000001</v>
      </c>
    </row>
    <row r="3467" spans="8:11" ht="12.75" customHeight="1" x14ac:dyDescent="0.25">
      <c r="H3467" s="52">
        <v>45104</v>
      </c>
      <c r="I3467" s="22">
        <v>2.6707000000000001</v>
      </c>
      <c r="J3467" s="22">
        <v>3.2387000000000001</v>
      </c>
      <c r="K3467" s="22">
        <v>3.9009</v>
      </c>
    </row>
    <row r="3468" spans="8:11" ht="12.75" customHeight="1" x14ac:dyDescent="0.25">
      <c r="H3468" s="52">
        <v>45105</v>
      </c>
      <c r="I3468" s="22">
        <v>2.6545999999999998</v>
      </c>
      <c r="J3468" s="22">
        <v>3.2301000000000002</v>
      </c>
      <c r="K3468" s="22">
        <v>3.8812000000000002</v>
      </c>
    </row>
    <row r="3469" spans="8:11" ht="12.75" customHeight="1" x14ac:dyDescent="0.25">
      <c r="H3469" s="52">
        <v>45106</v>
      </c>
      <c r="I3469" s="22">
        <v>2.6818</v>
      </c>
      <c r="J3469" s="22">
        <v>3.2563</v>
      </c>
      <c r="K3469" s="22">
        <v>3.9946000000000002</v>
      </c>
    </row>
    <row r="3470" spans="8:11" ht="12.75" customHeight="1" x14ac:dyDescent="0.25">
      <c r="H3470" s="52">
        <v>45107</v>
      </c>
      <c r="I3470" s="22">
        <v>2.6566000000000001</v>
      </c>
      <c r="J3470" s="22">
        <v>3.2397</v>
      </c>
      <c r="K3470" s="22">
        <v>4.0148000000000001</v>
      </c>
    </row>
    <row r="3471" spans="8:11" ht="12.75" customHeight="1" x14ac:dyDescent="0.25">
      <c r="H3471" s="52">
        <v>45108</v>
      </c>
      <c r="I3471" s="22">
        <v>2.6558999999999999</v>
      </c>
      <c r="J3471" s="22">
        <v>3.2389999999999999</v>
      </c>
      <c r="K3471" s="22">
        <v>4.0141999999999998</v>
      </c>
    </row>
    <row r="3472" spans="8:11" ht="12.75" customHeight="1" x14ac:dyDescent="0.25">
      <c r="H3472" s="52">
        <v>45109</v>
      </c>
      <c r="I3472" s="22">
        <v>2.6551999999999998</v>
      </c>
      <c r="J3472" s="22">
        <v>3.2383999999999999</v>
      </c>
      <c r="K3472" s="22">
        <v>4.0134999999999996</v>
      </c>
    </row>
    <row r="3473" spans="8:11" ht="12.75" customHeight="1" x14ac:dyDescent="0.25">
      <c r="H3473" s="52">
        <v>45110</v>
      </c>
      <c r="I3473" s="22">
        <v>2.6627000000000001</v>
      </c>
      <c r="J3473" s="22">
        <v>3.2507999999999999</v>
      </c>
      <c r="K3473" s="22">
        <v>4.0712999999999999</v>
      </c>
    </row>
    <row r="3474" spans="8:11" ht="12.75" customHeight="1" x14ac:dyDescent="0.25">
      <c r="H3474" s="52">
        <v>45111</v>
      </c>
      <c r="I3474" s="22">
        <v>2.6576</v>
      </c>
      <c r="J3474" s="22">
        <v>3.2545999999999999</v>
      </c>
      <c r="K3474" s="22">
        <v>4.1032000000000002</v>
      </c>
    </row>
    <row r="3475" spans="8:11" ht="12.75" customHeight="1" x14ac:dyDescent="0.25">
      <c r="H3475" s="52">
        <v>45112</v>
      </c>
      <c r="I3475" s="22">
        <v>2.6680999999999999</v>
      </c>
      <c r="J3475" s="22">
        <v>3.2764000000000002</v>
      </c>
      <c r="K3475" s="22">
        <v>4.1231</v>
      </c>
    </row>
    <row r="3476" spans="8:11" ht="12.75" customHeight="1" x14ac:dyDescent="0.25">
      <c r="H3476" s="52">
        <v>45113</v>
      </c>
      <c r="I3476" s="22">
        <v>2.6671999999999998</v>
      </c>
      <c r="J3476" s="22">
        <v>3.274</v>
      </c>
      <c r="K3476" s="22">
        <v>4.1490999999999998</v>
      </c>
    </row>
    <row r="3477" spans="8:11" ht="12.75" customHeight="1" x14ac:dyDescent="0.25">
      <c r="H3477" s="52">
        <v>45114</v>
      </c>
      <c r="I3477" s="22">
        <v>2.7378999999999998</v>
      </c>
      <c r="J3477" s="22">
        <v>3.3422000000000001</v>
      </c>
      <c r="K3477" s="22">
        <v>4.2436999999999996</v>
      </c>
    </row>
    <row r="3478" spans="8:11" ht="12.75" customHeight="1" x14ac:dyDescent="0.25">
      <c r="H3478" s="52">
        <v>45115</v>
      </c>
      <c r="I3478" s="22">
        <v>2.7372999999999998</v>
      </c>
      <c r="J3478" s="22">
        <v>3.3416000000000001</v>
      </c>
      <c r="K3478" s="22">
        <v>4.2431000000000001</v>
      </c>
    </row>
    <row r="3479" spans="8:11" ht="12.75" customHeight="1" x14ac:dyDescent="0.25">
      <c r="H3479" s="52">
        <v>45116</v>
      </c>
      <c r="I3479" s="22">
        <v>2.7366999999999999</v>
      </c>
      <c r="J3479" s="22">
        <v>3.3411</v>
      </c>
      <c r="K3479" s="22">
        <v>4.2424999999999997</v>
      </c>
    </row>
    <row r="3480" spans="8:11" ht="12.75" customHeight="1" x14ac:dyDescent="0.25">
      <c r="H3480" s="52">
        <v>45117</v>
      </c>
      <c r="I3480" s="22">
        <v>2.7498999999999998</v>
      </c>
      <c r="J3480" s="22">
        <v>3.3618000000000001</v>
      </c>
      <c r="K3480" s="22">
        <v>4.2679999999999998</v>
      </c>
    </row>
    <row r="3481" spans="8:11" ht="12.75" customHeight="1" x14ac:dyDescent="0.25">
      <c r="H3481" s="52">
        <v>45118</v>
      </c>
      <c r="I3481" s="22">
        <v>2.8740999999999999</v>
      </c>
      <c r="J3481" s="22">
        <v>3.5005999999999999</v>
      </c>
      <c r="K3481" s="22">
        <v>4.3985000000000003</v>
      </c>
    </row>
    <row r="3482" spans="8:11" ht="12.75" customHeight="1" x14ac:dyDescent="0.25">
      <c r="H3482" s="52">
        <v>45119</v>
      </c>
      <c r="I3482" s="22">
        <v>2.9047000000000001</v>
      </c>
      <c r="J3482" s="22">
        <v>3.5308999999999999</v>
      </c>
      <c r="K3482" s="22">
        <v>4.4362000000000004</v>
      </c>
    </row>
    <row r="3483" spans="8:11" ht="12.75" customHeight="1" x14ac:dyDescent="0.25">
      <c r="H3483" s="52">
        <v>45120</v>
      </c>
      <c r="I3483" s="22">
        <v>2.8803000000000001</v>
      </c>
      <c r="J3483" s="22">
        <v>3.5183</v>
      </c>
      <c r="K3483" s="22">
        <v>4.4062999999999999</v>
      </c>
    </row>
    <row r="3484" spans="8:11" ht="12.75" customHeight="1" x14ac:dyDescent="0.25">
      <c r="H3484" s="52">
        <v>45121</v>
      </c>
      <c r="I3484" s="22">
        <v>2.8531</v>
      </c>
      <c r="J3484" s="22">
        <v>3.5036999999999998</v>
      </c>
      <c r="K3484" s="22">
        <v>4.3003</v>
      </c>
    </row>
    <row r="3485" spans="8:11" ht="12.75" customHeight="1" x14ac:dyDescent="0.25">
      <c r="H3485" s="52">
        <v>45122</v>
      </c>
      <c r="I3485" s="22">
        <v>2.8515000000000001</v>
      </c>
      <c r="J3485" s="22">
        <v>3.5021</v>
      </c>
      <c r="K3485" s="22">
        <v>4.2987000000000002</v>
      </c>
    </row>
    <row r="3486" spans="8:11" ht="12.75" customHeight="1" x14ac:dyDescent="0.25">
      <c r="H3486" s="52">
        <v>45123</v>
      </c>
      <c r="I3486" s="22">
        <v>2.8498999999999999</v>
      </c>
      <c r="J3486" s="22">
        <v>3.5005000000000002</v>
      </c>
      <c r="K3486" s="22">
        <v>4.2971000000000004</v>
      </c>
    </row>
    <row r="3487" spans="8:11" ht="12.75" customHeight="1" x14ac:dyDescent="0.25">
      <c r="H3487" s="52">
        <v>45124</v>
      </c>
      <c r="I3487" s="22">
        <v>2.7949999999999999</v>
      </c>
      <c r="J3487" s="22">
        <v>3.4373999999999998</v>
      </c>
      <c r="K3487" s="22">
        <v>4.2323000000000004</v>
      </c>
    </row>
    <row r="3488" spans="8:11" ht="12.75" customHeight="1" x14ac:dyDescent="0.25">
      <c r="H3488" s="52">
        <v>45125</v>
      </c>
      <c r="I3488" s="22">
        <v>2.8149000000000002</v>
      </c>
      <c r="J3488" s="22">
        <v>3.4304000000000001</v>
      </c>
      <c r="K3488" s="22">
        <v>4.2263000000000002</v>
      </c>
    </row>
    <row r="3489" spans="8:11" ht="12.75" customHeight="1" x14ac:dyDescent="0.25">
      <c r="H3489" s="52">
        <v>45126</v>
      </c>
      <c r="I3489" s="22">
        <v>2.8083999999999998</v>
      </c>
      <c r="J3489" s="22">
        <v>3.3976000000000002</v>
      </c>
      <c r="K3489" s="22">
        <v>4.2561999999999998</v>
      </c>
    </row>
    <row r="3490" spans="8:11" ht="12.75" customHeight="1" x14ac:dyDescent="0.25">
      <c r="H3490" s="52">
        <v>45127</v>
      </c>
      <c r="I3490" s="22">
        <v>2.7991000000000001</v>
      </c>
      <c r="J3490" s="22">
        <v>3.3694000000000002</v>
      </c>
      <c r="K3490" s="22">
        <v>4.2750000000000004</v>
      </c>
    </row>
    <row r="3491" spans="8:11" ht="12.75" customHeight="1" x14ac:dyDescent="0.25">
      <c r="H3491" s="52">
        <v>45128</v>
      </c>
      <c r="I3491" s="22">
        <v>2.8761999999999999</v>
      </c>
      <c r="J3491" s="22">
        <v>3.4291999999999998</v>
      </c>
      <c r="K3491" s="22">
        <v>4.3887999999999998</v>
      </c>
    </row>
    <row r="3492" spans="8:11" ht="12.75" customHeight="1" x14ac:dyDescent="0.25">
      <c r="H3492" s="52">
        <v>45129</v>
      </c>
      <c r="I3492" s="22">
        <v>2.8748</v>
      </c>
      <c r="J3492" s="22">
        <v>3.4278</v>
      </c>
      <c r="K3492" s="22">
        <v>4.3874000000000004</v>
      </c>
    </row>
    <row r="3493" spans="8:11" ht="12.75" customHeight="1" x14ac:dyDescent="0.25">
      <c r="H3493" s="52">
        <v>45130</v>
      </c>
      <c r="I3493" s="22">
        <v>2.8734000000000002</v>
      </c>
      <c r="J3493" s="22">
        <v>3.4264000000000001</v>
      </c>
      <c r="K3493" s="22">
        <v>4.3859000000000004</v>
      </c>
    </row>
    <row r="3494" spans="8:11" ht="12.75" customHeight="1" x14ac:dyDescent="0.25">
      <c r="H3494" s="52">
        <v>45131</v>
      </c>
      <c r="I3494" s="22">
        <v>2.9159999999999999</v>
      </c>
      <c r="J3494" s="22">
        <v>3.4472999999999998</v>
      </c>
      <c r="K3494" s="22">
        <v>4.4168000000000003</v>
      </c>
    </row>
    <row r="3495" spans="8:11" ht="12.75" customHeight="1" x14ac:dyDescent="0.25">
      <c r="H3495" s="52">
        <v>45132</v>
      </c>
      <c r="I3495" s="22">
        <v>2.9085000000000001</v>
      </c>
      <c r="J3495" s="22">
        <v>3.4289000000000001</v>
      </c>
      <c r="K3495" s="22">
        <v>4.3368000000000002</v>
      </c>
    </row>
    <row r="3496" spans="8:11" ht="12.75" customHeight="1" x14ac:dyDescent="0.25">
      <c r="H3496" s="52">
        <v>45133</v>
      </c>
      <c r="I3496" s="22">
        <v>2.9093</v>
      </c>
      <c r="J3496" s="22">
        <v>3.4171999999999998</v>
      </c>
      <c r="K3496" s="22">
        <v>4.2744999999999997</v>
      </c>
    </row>
    <row r="3497" spans="8:11" ht="12.75" customHeight="1" x14ac:dyDescent="0.25">
      <c r="H3497" s="52">
        <v>45134</v>
      </c>
      <c r="I3497" s="22">
        <v>2.9407999999999999</v>
      </c>
      <c r="J3497" s="22">
        <v>3.4483000000000001</v>
      </c>
      <c r="K3497" s="22">
        <v>4.2004000000000001</v>
      </c>
    </row>
    <row r="3498" spans="8:11" ht="12.75" customHeight="1" x14ac:dyDescent="0.25">
      <c r="H3498" s="52">
        <v>45135</v>
      </c>
      <c r="I3498" s="22">
        <v>2.9857999999999998</v>
      </c>
      <c r="J3498" s="22">
        <v>3.4994000000000001</v>
      </c>
      <c r="K3498" s="22">
        <v>4.1733000000000002</v>
      </c>
    </row>
    <row r="3499" spans="8:11" ht="12.75" customHeight="1" x14ac:dyDescent="0.25">
      <c r="H3499" s="52">
        <v>45136</v>
      </c>
      <c r="I3499" s="22">
        <v>2.9843999999999999</v>
      </c>
      <c r="J3499" s="22">
        <v>3.4981</v>
      </c>
      <c r="K3499" s="22">
        <v>4.1718999999999999</v>
      </c>
    </row>
    <row r="3500" spans="8:11" ht="12.75" customHeight="1" x14ac:dyDescent="0.25">
      <c r="H3500" s="52">
        <v>45137</v>
      </c>
      <c r="I3500" s="22">
        <v>2.9830000000000001</v>
      </c>
      <c r="J3500" s="22">
        <v>3.4967000000000001</v>
      </c>
      <c r="K3500" s="22">
        <v>4.1704999999999997</v>
      </c>
    </row>
    <row r="3501" spans="8:11" ht="12.75" customHeight="1" x14ac:dyDescent="0.25">
      <c r="H3501" s="52">
        <v>45138</v>
      </c>
      <c r="I3501" s="22">
        <v>2.9310999999999998</v>
      </c>
      <c r="J3501" s="22">
        <v>3.4409999999999998</v>
      </c>
      <c r="K3501" s="22">
        <v>4.1033999999999997</v>
      </c>
    </row>
    <row r="3502" spans="8:11" ht="12.75" customHeight="1" x14ac:dyDescent="0.25">
      <c r="H3502" s="52">
        <v>45139</v>
      </c>
      <c r="I3502" s="22">
        <v>2.9470000000000001</v>
      </c>
      <c r="J3502" s="22">
        <v>3.4525999999999999</v>
      </c>
      <c r="K3502" s="22">
        <v>4.0853000000000002</v>
      </c>
    </row>
    <row r="3503" spans="8:11" ht="12.75" customHeight="1" x14ac:dyDescent="0.25">
      <c r="H3503" s="52">
        <v>45140</v>
      </c>
      <c r="I3503" s="22">
        <v>2.9872999999999998</v>
      </c>
      <c r="J3503" s="22">
        <v>3.4910999999999999</v>
      </c>
      <c r="K3503" s="22">
        <v>4.1006999999999998</v>
      </c>
    </row>
    <row r="3504" spans="8:11" ht="12.75" customHeight="1" x14ac:dyDescent="0.25">
      <c r="H3504" s="52">
        <v>45141</v>
      </c>
      <c r="I3504" s="22">
        <v>3.0312000000000001</v>
      </c>
      <c r="J3504" s="22">
        <v>3.5436999999999999</v>
      </c>
      <c r="K3504" s="22">
        <v>4.1334</v>
      </c>
    </row>
    <row r="3505" spans="8:11" ht="12.75" customHeight="1" x14ac:dyDescent="0.25">
      <c r="H3505" s="52">
        <v>45142</v>
      </c>
      <c r="I3505" s="22">
        <v>3.0312000000000001</v>
      </c>
      <c r="J3505" s="22">
        <v>3.5457999999999998</v>
      </c>
      <c r="K3505" s="22">
        <v>4.1261999999999999</v>
      </c>
    </row>
    <row r="3506" spans="8:11" ht="12.75" customHeight="1" x14ac:dyDescent="0.25">
      <c r="H3506" s="52">
        <v>45143</v>
      </c>
      <c r="I3506" s="22">
        <v>3.0299</v>
      </c>
      <c r="J3506" s="22">
        <v>3.5445000000000002</v>
      </c>
      <c r="K3506" s="22">
        <v>4.1247999999999996</v>
      </c>
    </row>
    <row r="3507" spans="8:11" ht="12.75" customHeight="1" x14ac:dyDescent="0.25">
      <c r="H3507" s="52">
        <v>45144</v>
      </c>
      <c r="I3507" s="22">
        <v>3.0285000000000002</v>
      </c>
      <c r="J3507" s="22">
        <v>3.5430999999999999</v>
      </c>
      <c r="K3507" s="22">
        <v>4.1234999999999999</v>
      </c>
    </row>
    <row r="3508" spans="8:11" ht="12.75" customHeight="1" x14ac:dyDescent="0.25">
      <c r="H3508" s="52">
        <v>45145</v>
      </c>
      <c r="I3508" s="22">
        <v>3.0257999999999998</v>
      </c>
      <c r="J3508" s="22">
        <v>3.5356000000000001</v>
      </c>
      <c r="K3508" s="22">
        <v>4.1186999999999996</v>
      </c>
    </row>
    <row r="3509" spans="8:11" ht="12.75" customHeight="1" x14ac:dyDescent="0.25">
      <c r="H3509" s="52">
        <v>45146</v>
      </c>
      <c r="I3509" s="22">
        <v>3.0390999999999999</v>
      </c>
      <c r="J3509" s="22">
        <v>3.5533000000000001</v>
      </c>
      <c r="K3509" s="22">
        <v>4.1311</v>
      </c>
    </row>
    <row r="3510" spans="8:11" ht="12.75" customHeight="1" x14ac:dyDescent="0.25">
      <c r="H3510" s="52">
        <v>45147</v>
      </c>
      <c r="I3510" s="22">
        <v>3.0356999999999998</v>
      </c>
      <c r="J3510" s="22">
        <v>3.5640999999999998</v>
      </c>
      <c r="K3510" s="22">
        <v>4.133</v>
      </c>
    </row>
    <row r="3511" spans="8:11" ht="12.75" customHeight="1" x14ac:dyDescent="0.25">
      <c r="H3511" s="52">
        <v>45148</v>
      </c>
      <c r="I3511" s="22">
        <v>3.03</v>
      </c>
      <c r="J3511" s="22">
        <v>3.5756000000000001</v>
      </c>
      <c r="K3511" s="22">
        <v>4.1554000000000002</v>
      </c>
    </row>
    <row r="3512" spans="8:11" ht="12.75" customHeight="1" x14ac:dyDescent="0.25">
      <c r="H3512" s="52">
        <v>45149</v>
      </c>
      <c r="I3512" s="22">
        <v>3.0434000000000001</v>
      </c>
      <c r="J3512" s="22">
        <v>3.6048</v>
      </c>
      <c r="K3512" s="22">
        <v>4.2110000000000003</v>
      </c>
    </row>
    <row r="3513" spans="8:11" ht="12.75" customHeight="1" x14ac:dyDescent="0.25">
      <c r="H3513" s="52">
        <v>45150</v>
      </c>
      <c r="I3513" s="22">
        <v>3.044</v>
      </c>
      <c r="J3513" s="22">
        <v>3.6053999999999999</v>
      </c>
      <c r="K3513" s="22">
        <v>4.2115999999999998</v>
      </c>
    </row>
    <row r="3514" spans="8:11" ht="12.75" customHeight="1" x14ac:dyDescent="0.25">
      <c r="H3514" s="52">
        <v>45151</v>
      </c>
      <c r="I3514" s="22">
        <v>3.0446</v>
      </c>
      <c r="J3514" s="22">
        <v>3.6059999999999999</v>
      </c>
      <c r="K3514" s="22">
        <v>4.2122000000000002</v>
      </c>
    </row>
    <row r="3515" spans="8:11" ht="12.75" customHeight="1" x14ac:dyDescent="0.25">
      <c r="H3515" s="52">
        <v>45152</v>
      </c>
      <c r="I3515" s="22">
        <v>3.0493000000000001</v>
      </c>
      <c r="J3515" s="22">
        <v>3.6032000000000002</v>
      </c>
      <c r="K3515" s="22">
        <v>4.2586000000000004</v>
      </c>
    </row>
    <row r="3516" spans="8:11" ht="12.75" customHeight="1" x14ac:dyDescent="0.25">
      <c r="H3516" s="52">
        <v>45153</v>
      </c>
      <c r="I3516" s="22">
        <v>3.0499000000000001</v>
      </c>
      <c r="J3516" s="22">
        <v>3.6036999999999999</v>
      </c>
      <c r="K3516" s="22">
        <v>4.2591999999999999</v>
      </c>
    </row>
    <row r="3517" spans="8:11" ht="12.75" customHeight="1" x14ac:dyDescent="0.25">
      <c r="H3517" s="52">
        <v>45154</v>
      </c>
      <c r="I3517" s="22">
        <v>3.0516000000000001</v>
      </c>
      <c r="J3517" s="22">
        <v>3.5994999999999999</v>
      </c>
      <c r="K3517" s="22">
        <v>4.2606999999999999</v>
      </c>
    </row>
    <row r="3518" spans="8:11" ht="12.75" customHeight="1" x14ac:dyDescent="0.25">
      <c r="H3518" s="52">
        <v>45155</v>
      </c>
      <c r="I3518" s="22">
        <v>3.0889000000000002</v>
      </c>
      <c r="J3518" s="22">
        <v>3.6334</v>
      </c>
      <c r="K3518" s="22">
        <v>4.2887000000000004</v>
      </c>
    </row>
    <row r="3519" spans="8:11" ht="12.75" customHeight="1" x14ac:dyDescent="0.25">
      <c r="H3519" s="52">
        <v>45156</v>
      </c>
      <c r="I3519" s="22">
        <v>3.0941000000000001</v>
      </c>
      <c r="J3519" s="22">
        <v>3.6699000000000002</v>
      </c>
      <c r="K3519" s="22">
        <v>4.3234000000000004</v>
      </c>
    </row>
    <row r="3520" spans="8:11" ht="12.75" customHeight="1" x14ac:dyDescent="0.25">
      <c r="H3520" s="52">
        <v>45157</v>
      </c>
      <c r="I3520" s="22">
        <v>3.0947</v>
      </c>
      <c r="J3520" s="22">
        <v>3.6705000000000001</v>
      </c>
      <c r="K3520" s="22">
        <v>4.3239999999999998</v>
      </c>
    </row>
    <row r="3521" spans="8:11" ht="12.75" customHeight="1" x14ac:dyDescent="0.25">
      <c r="H3521" s="52">
        <v>45158</v>
      </c>
      <c r="I3521" s="22">
        <v>3.0952999999999999</v>
      </c>
      <c r="J3521" s="22">
        <v>3.6711</v>
      </c>
      <c r="K3521" s="22">
        <v>4.3246000000000002</v>
      </c>
    </row>
    <row r="3522" spans="8:11" ht="12.75" customHeight="1" x14ac:dyDescent="0.25">
      <c r="H3522" s="52">
        <v>45159</v>
      </c>
      <c r="I3522" s="22">
        <v>3.1204000000000001</v>
      </c>
      <c r="J3522" s="22">
        <v>3.7254999999999998</v>
      </c>
      <c r="K3522" s="22">
        <v>4.3878000000000004</v>
      </c>
    </row>
    <row r="3523" spans="8:11" ht="12.75" customHeight="1" x14ac:dyDescent="0.25">
      <c r="H3523" s="52">
        <v>45160</v>
      </c>
      <c r="I3523" s="22">
        <v>3.1473</v>
      </c>
      <c r="J3523" s="22">
        <v>3.7578</v>
      </c>
      <c r="K3523" s="22">
        <v>4.4542999999999999</v>
      </c>
    </row>
    <row r="3524" spans="8:11" ht="12.75" customHeight="1" x14ac:dyDescent="0.25">
      <c r="H3524" s="52">
        <v>45161</v>
      </c>
      <c r="I3524" s="22">
        <v>3.1375999999999999</v>
      </c>
      <c r="J3524" s="22">
        <v>3.7441</v>
      </c>
      <c r="K3524" s="22">
        <v>4.4635999999999996</v>
      </c>
    </row>
    <row r="3525" spans="8:11" ht="12.75" customHeight="1" x14ac:dyDescent="0.25">
      <c r="H3525" s="52">
        <v>45162</v>
      </c>
      <c r="I3525" s="22">
        <v>3.1055000000000001</v>
      </c>
      <c r="J3525" s="22">
        <v>3.7298</v>
      </c>
      <c r="K3525" s="22">
        <v>4.4443000000000001</v>
      </c>
    </row>
    <row r="3526" spans="8:11" ht="12.75" customHeight="1" x14ac:dyDescent="0.25">
      <c r="H3526" s="52">
        <v>45163</v>
      </c>
      <c r="I3526" s="22">
        <v>3.081</v>
      </c>
      <c r="J3526" s="22">
        <v>3.7097000000000002</v>
      </c>
      <c r="K3526" s="22">
        <v>4.4438000000000004</v>
      </c>
    </row>
    <row r="3527" spans="8:11" ht="12.75" customHeight="1" x14ac:dyDescent="0.25">
      <c r="H3527" s="52">
        <v>45164</v>
      </c>
      <c r="I3527" s="22">
        <v>3.0815000000000001</v>
      </c>
      <c r="J3527" s="22">
        <v>3.7101999999999999</v>
      </c>
      <c r="K3527" s="22">
        <v>4.4443999999999999</v>
      </c>
    </row>
    <row r="3528" spans="8:11" ht="12.75" customHeight="1" x14ac:dyDescent="0.25">
      <c r="H3528" s="52">
        <v>45165</v>
      </c>
      <c r="I3528" s="22">
        <v>3.0821000000000001</v>
      </c>
      <c r="J3528" s="22">
        <v>3.7107999999999999</v>
      </c>
      <c r="K3528" s="22">
        <v>4.4448999999999996</v>
      </c>
    </row>
    <row r="3529" spans="8:11" ht="12.75" customHeight="1" x14ac:dyDescent="0.25">
      <c r="H3529" s="52">
        <v>45166</v>
      </c>
      <c r="I3529" s="22">
        <v>3.0529999999999999</v>
      </c>
      <c r="J3529" s="22">
        <v>3.6768000000000001</v>
      </c>
      <c r="K3529" s="22">
        <v>4.4122000000000003</v>
      </c>
    </row>
    <row r="3530" spans="8:11" ht="12.75" customHeight="1" x14ac:dyDescent="0.25">
      <c r="H3530" s="52">
        <v>45167</v>
      </c>
      <c r="I3530" s="22">
        <v>3.0348000000000002</v>
      </c>
      <c r="J3530" s="22">
        <v>3.6541999999999999</v>
      </c>
      <c r="K3530" s="22">
        <v>4.3832000000000004</v>
      </c>
    </row>
    <row r="3531" spans="8:11" ht="12.75" customHeight="1" x14ac:dyDescent="0.25">
      <c r="H3531" s="52">
        <v>45168</v>
      </c>
      <c r="I3531" s="22">
        <v>3.0125999999999999</v>
      </c>
      <c r="J3531" s="22">
        <v>3.6255999999999999</v>
      </c>
      <c r="K3531" s="22">
        <v>4.3548</v>
      </c>
    </row>
    <row r="3532" spans="8:11" ht="12.75" customHeight="1" x14ac:dyDescent="0.25">
      <c r="H3532" s="52">
        <v>45169</v>
      </c>
      <c r="I3532" s="22">
        <v>3.0063</v>
      </c>
      <c r="J3532" s="22">
        <v>3.6023000000000001</v>
      </c>
      <c r="K3532" s="22">
        <v>4.3655999999999997</v>
      </c>
    </row>
    <row r="3533" spans="8:11" ht="12.75" customHeight="1" x14ac:dyDescent="0.25">
      <c r="H3533" s="52">
        <v>45170</v>
      </c>
      <c r="I3533" s="22">
        <v>3.0099</v>
      </c>
      <c r="J3533" s="22">
        <v>3.5943999999999998</v>
      </c>
      <c r="K3533" s="22">
        <v>4.3997000000000002</v>
      </c>
    </row>
    <row r="3534" spans="8:11" ht="12.75" customHeight="1" x14ac:dyDescent="0.25">
      <c r="H3534" s="52">
        <v>45171</v>
      </c>
      <c r="I3534" s="22">
        <v>3.0105</v>
      </c>
      <c r="J3534" s="22">
        <v>3.5950000000000002</v>
      </c>
      <c r="K3534" s="22">
        <v>4.4001999999999999</v>
      </c>
    </row>
    <row r="3535" spans="8:11" ht="12.75" customHeight="1" x14ac:dyDescent="0.25">
      <c r="H3535" s="52">
        <v>45172</v>
      </c>
      <c r="I3535" s="22">
        <v>3.0110000000000001</v>
      </c>
      <c r="J3535" s="22">
        <v>3.5954999999999999</v>
      </c>
      <c r="K3535" s="22">
        <v>4.4008000000000003</v>
      </c>
    </row>
    <row r="3536" spans="8:11" ht="12.75" customHeight="1" x14ac:dyDescent="0.25">
      <c r="H3536" s="52">
        <v>45173</v>
      </c>
      <c r="I3536" s="22">
        <v>3.0259</v>
      </c>
      <c r="J3536" s="22">
        <v>3.5813999999999999</v>
      </c>
      <c r="K3536" s="22">
        <v>4.4225000000000003</v>
      </c>
    </row>
    <row r="3537" spans="8:11" ht="12.75" customHeight="1" x14ac:dyDescent="0.25">
      <c r="H3537" s="52">
        <v>45174</v>
      </c>
      <c r="I3537" s="22">
        <v>3.0230999999999999</v>
      </c>
      <c r="J3537" s="22">
        <v>3.5531000000000001</v>
      </c>
      <c r="K3537" s="22">
        <v>4.4249000000000001</v>
      </c>
    </row>
    <row r="3538" spans="8:11" ht="12.75" customHeight="1" x14ac:dyDescent="0.25">
      <c r="H3538" s="52">
        <v>45175</v>
      </c>
      <c r="I3538" s="22">
        <v>3.0556000000000001</v>
      </c>
      <c r="J3538" s="22">
        <v>3.5709</v>
      </c>
      <c r="K3538" s="22">
        <v>4.4595000000000002</v>
      </c>
    </row>
    <row r="3539" spans="8:11" ht="12.75" customHeight="1" x14ac:dyDescent="0.25">
      <c r="H3539" s="52">
        <v>45176</v>
      </c>
      <c r="I3539" s="22">
        <v>3.0794000000000001</v>
      </c>
      <c r="J3539" s="22">
        <v>3.5886999999999998</v>
      </c>
      <c r="K3539" s="22">
        <v>4.4801000000000002</v>
      </c>
    </row>
    <row r="3540" spans="8:11" ht="12.75" customHeight="1" x14ac:dyDescent="0.25">
      <c r="H3540" s="52">
        <v>45177</v>
      </c>
      <c r="I3540" s="22">
        <v>3.1273</v>
      </c>
      <c r="J3540" s="22">
        <v>3.6326000000000001</v>
      </c>
      <c r="K3540" s="22">
        <v>4.5331000000000001</v>
      </c>
    </row>
    <row r="3541" spans="8:11" ht="12.75" customHeight="1" x14ac:dyDescent="0.25">
      <c r="H3541" s="52">
        <v>45178</v>
      </c>
      <c r="I3541" s="22">
        <v>3.1278999999999999</v>
      </c>
      <c r="J3541" s="22">
        <v>3.6332</v>
      </c>
      <c r="K3541" s="22">
        <v>4.5336999999999996</v>
      </c>
    </row>
    <row r="3542" spans="8:11" ht="12.75" customHeight="1" x14ac:dyDescent="0.25">
      <c r="H3542" s="52">
        <v>45179</v>
      </c>
      <c r="I3542" s="22">
        <v>3.1274999999999999</v>
      </c>
      <c r="J3542" s="22">
        <v>3.6326999999999998</v>
      </c>
      <c r="K3542" s="22">
        <v>4.5332999999999997</v>
      </c>
    </row>
    <row r="3543" spans="8:11" ht="12.75" customHeight="1" x14ac:dyDescent="0.25">
      <c r="H3543" s="52">
        <v>45180</v>
      </c>
      <c r="I3543" s="22">
        <v>3.1482999999999999</v>
      </c>
      <c r="J3543" s="22">
        <v>3.6589999999999998</v>
      </c>
      <c r="K3543" s="22">
        <v>4.5595999999999997</v>
      </c>
    </row>
    <row r="3544" spans="8:11" ht="12.75" customHeight="1" x14ac:dyDescent="0.25">
      <c r="H3544" s="52">
        <v>45181</v>
      </c>
      <c r="I3544" s="22">
        <v>3.1979000000000002</v>
      </c>
      <c r="J3544" s="22">
        <v>3.706</v>
      </c>
      <c r="K3544" s="22">
        <v>4.6167999999999996</v>
      </c>
    </row>
    <row r="3545" spans="8:11" ht="12.75" customHeight="1" x14ac:dyDescent="0.25">
      <c r="H3545" s="52">
        <v>45182</v>
      </c>
      <c r="I3545" s="22">
        <v>3.2362000000000002</v>
      </c>
      <c r="J3545" s="22">
        <v>3.7364000000000002</v>
      </c>
      <c r="K3545" s="22">
        <v>4.6124000000000001</v>
      </c>
    </row>
    <row r="3546" spans="8:11" ht="12.75" customHeight="1" x14ac:dyDescent="0.25">
      <c r="H3546" s="52">
        <v>45183</v>
      </c>
      <c r="I3546" s="22">
        <v>3.2639999999999998</v>
      </c>
      <c r="J3546" s="22">
        <v>3.7608000000000001</v>
      </c>
      <c r="K3546" s="22">
        <v>4.6142000000000003</v>
      </c>
    </row>
    <row r="3547" spans="8:11" ht="12.75" customHeight="1" x14ac:dyDescent="0.25">
      <c r="H3547" s="52">
        <v>45184</v>
      </c>
      <c r="I3547" s="22">
        <v>3.2841</v>
      </c>
      <c r="J3547" s="22">
        <v>3.7726999999999999</v>
      </c>
      <c r="K3547" s="22">
        <v>4.6131000000000002</v>
      </c>
    </row>
    <row r="3548" spans="8:11" ht="12.75" customHeight="1" x14ac:dyDescent="0.25">
      <c r="H3548" s="52">
        <v>45185</v>
      </c>
      <c r="I3548" s="22">
        <v>3.2837000000000001</v>
      </c>
      <c r="J3548" s="22">
        <v>3.7722000000000002</v>
      </c>
      <c r="K3548" s="22">
        <v>4.6125999999999996</v>
      </c>
    </row>
    <row r="3549" spans="8:11" ht="12.75" customHeight="1" x14ac:dyDescent="0.25">
      <c r="H3549" s="52">
        <v>45186</v>
      </c>
      <c r="I3549" s="22">
        <v>3.2831999999999999</v>
      </c>
      <c r="J3549" s="22">
        <v>3.7717999999999998</v>
      </c>
      <c r="K3549" s="22">
        <v>4.6121999999999996</v>
      </c>
    </row>
    <row r="3550" spans="8:11" ht="12.75" customHeight="1" x14ac:dyDescent="0.25">
      <c r="H3550" s="52">
        <v>45187</v>
      </c>
      <c r="I3550" s="22">
        <v>3.2827999999999999</v>
      </c>
      <c r="J3550" s="22">
        <v>3.7713000000000001</v>
      </c>
      <c r="K3550" s="22">
        <v>4.6116999999999999</v>
      </c>
    </row>
    <row r="3551" spans="8:11" ht="12.75" customHeight="1" x14ac:dyDescent="0.25">
      <c r="H3551" s="52">
        <v>45188</v>
      </c>
      <c r="I3551" s="22">
        <v>3.2823000000000002</v>
      </c>
      <c r="J3551" s="22">
        <v>3.7707999999999999</v>
      </c>
      <c r="K3551" s="22">
        <v>4.6113</v>
      </c>
    </row>
    <row r="3552" spans="8:11" ht="12.75" customHeight="1" x14ac:dyDescent="0.25">
      <c r="H3552" s="52">
        <v>45189</v>
      </c>
      <c r="I3552" s="22">
        <v>3.2957999999999998</v>
      </c>
      <c r="J3552" s="22">
        <v>3.7786</v>
      </c>
      <c r="K3552" s="22">
        <v>4.6349</v>
      </c>
    </row>
    <row r="3553" spans="8:11" ht="12.75" customHeight="1" x14ac:dyDescent="0.25">
      <c r="H3553" s="52">
        <v>45190</v>
      </c>
      <c r="I3553" s="22">
        <v>3.3245</v>
      </c>
      <c r="J3553" s="22">
        <v>3.8062</v>
      </c>
      <c r="K3553" s="22">
        <v>4.7122999999999999</v>
      </c>
    </row>
    <row r="3554" spans="8:11" ht="12.75" customHeight="1" x14ac:dyDescent="0.25">
      <c r="H3554" s="52">
        <v>45191</v>
      </c>
      <c r="I3554" s="22">
        <v>3.3512</v>
      </c>
      <c r="J3554" s="22">
        <v>3.8290999999999999</v>
      </c>
      <c r="K3554" s="22">
        <v>4.7895000000000003</v>
      </c>
    </row>
    <row r="3555" spans="8:11" ht="12.75" customHeight="1" x14ac:dyDescent="0.25">
      <c r="H3555" s="52">
        <v>45192</v>
      </c>
      <c r="I3555" s="22">
        <v>3.3506999999999998</v>
      </c>
      <c r="J3555" s="22">
        <v>3.8285999999999998</v>
      </c>
      <c r="K3555" s="22">
        <v>4.7889999999999997</v>
      </c>
    </row>
    <row r="3556" spans="8:11" ht="12.75" customHeight="1" x14ac:dyDescent="0.25">
      <c r="H3556" s="52">
        <v>45193</v>
      </c>
      <c r="I3556" s="22">
        <v>3.3502999999999998</v>
      </c>
      <c r="J3556" s="22">
        <v>3.8281000000000001</v>
      </c>
      <c r="K3556" s="22">
        <v>4.7885999999999997</v>
      </c>
    </row>
    <row r="3557" spans="8:11" ht="12.75" customHeight="1" x14ac:dyDescent="0.25">
      <c r="H3557" s="52">
        <v>45194</v>
      </c>
      <c r="I3557" s="22">
        <v>3.3607999999999998</v>
      </c>
      <c r="J3557" s="22">
        <v>3.8407</v>
      </c>
      <c r="K3557" s="22">
        <v>4.8040000000000003</v>
      </c>
    </row>
    <row r="3558" spans="8:11" ht="12.75" customHeight="1" x14ac:dyDescent="0.25">
      <c r="H3558" s="52">
        <v>45195</v>
      </c>
      <c r="I3558" s="22">
        <v>3.4493</v>
      </c>
      <c r="J3558" s="22">
        <v>3.9251999999999998</v>
      </c>
      <c r="K3558" s="22">
        <v>4.9721000000000002</v>
      </c>
    </row>
    <row r="3559" spans="8:11" ht="12.75" customHeight="1" x14ac:dyDescent="0.25">
      <c r="H3559" s="52">
        <v>45196</v>
      </c>
      <c r="I3559" s="22">
        <v>3.5287999999999999</v>
      </c>
      <c r="J3559" s="22">
        <v>4.0019</v>
      </c>
      <c r="K3559" s="22">
        <v>5.1421999999999999</v>
      </c>
    </row>
    <row r="3560" spans="8:11" ht="12.75" customHeight="1" x14ac:dyDescent="0.25">
      <c r="H3560" s="52">
        <v>45197</v>
      </c>
      <c r="I3560" s="22">
        <v>3.5966</v>
      </c>
      <c r="J3560" s="22">
        <v>4.0742000000000003</v>
      </c>
      <c r="K3560" s="22">
        <v>5.2708000000000004</v>
      </c>
    </row>
    <row r="3561" spans="8:11" ht="12.75" customHeight="1" x14ac:dyDescent="0.25">
      <c r="H3561" s="52">
        <v>45198</v>
      </c>
      <c r="I3561" s="22">
        <v>3.6392000000000002</v>
      </c>
      <c r="J3561" s="22">
        <v>4.1105999999999998</v>
      </c>
      <c r="K3561" s="22">
        <v>5.3578000000000001</v>
      </c>
    </row>
    <row r="3562" spans="8:11" ht="12.75" customHeight="1" x14ac:dyDescent="0.25">
      <c r="H3562" s="52">
        <v>45199</v>
      </c>
      <c r="I3562" s="22">
        <v>3.6387</v>
      </c>
      <c r="J3562" s="22">
        <v>4.1101000000000001</v>
      </c>
      <c r="K3562" s="22">
        <v>5.3573000000000004</v>
      </c>
    </row>
    <row r="3563" spans="8:11" ht="12.75" customHeight="1" x14ac:dyDescent="0.25">
      <c r="H3563" s="52">
        <v>45200</v>
      </c>
      <c r="I3563" s="22">
        <v>3.6381000000000001</v>
      </c>
      <c r="J3563" s="22">
        <v>4.1096000000000004</v>
      </c>
      <c r="K3563" s="22">
        <v>5.3567</v>
      </c>
    </row>
    <row r="3564" spans="8:11" ht="12.75" customHeight="1" x14ac:dyDescent="0.25">
      <c r="H3564" s="52">
        <v>45201</v>
      </c>
      <c r="I3564" s="22">
        <v>3.7113</v>
      </c>
      <c r="J3564" s="22">
        <v>4.1711</v>
      </c>
      <c r="K3564" s="22">
        <v>5.4729000000000001</v>
      </c>
    </row>
    <row r="3565" spans="8:11" ht="12.75" customHeight="1" x14ac:dyDescent="0.25">
      <c r="H3565" s="52">
        <v>45202</v>
      </c>
      <c r="I3565" s="22">
        <v>3.7743000000000002</v>
      </c>
      <c r="J3565" s="22">
        <v>4.226</v>
      </c>
      <c r="K3565" s="22">
        <v>5.5731999999999999</v>
      </c>
    </row>
    <row r="3566" spans="8:11" ht="12.75" customHeight="1" x14ac:dyDescent="0.25">
      <c r="H3566" s="52">
        <v>45203</v>
      </c>
      <c r="I3566" s="22">
        <v>3.7976000000000001</v>
      </c>
      <c r="J3566" s="22">
        <v>4.2492999999999999</v>
      </c>
      <c r="K3566" s="22">
        <v>5.6013999999999999</v>
      </c>
    </row>
    <row r="3567" spans="8:11" ht="12.75" customHeight="1" x14ac:dyDescent="0.25">
      <c r="H3567" s="52">
        <v>45204</v>
      </c>
      <c r="I3567" s="22">
        <v>3.7898000000000001</v>
      </c>
      <c r="J3567" s="22">
        <v>4.2443</v>
      </c>
      <c r="K3567" s="22">
        <v>5.5978000000000003</v>
      </c>
    </row>
    <row r="3568" spans="8:11" ht="12.75" customHeight="1" x14ac:dyDescent="0.25">
      <c r="H3568" s="52">
        <v>45205</v>
      </c>
      <c r="I3568" s="22">
        <v>3.7786</v>
      </c>
      <c r="J3568" s="22">
        <v>4.2416999999999998</v>
      </c>
      <c r="K3568" s="22">
        <v>5.5796999999999999</v>
      </c>
    </row>
    <row r="3569" spans="8:11" ht="12.75" customHeight="1" x14ac:dyDescent="0.25">
      <c r="H3569" s="52">
        <v>45206</v>
      </c>
      <c r="I3569" s="22">
        <v>3.7780999999999998</v>
      </c>
      <c r="J3569" s="22">
        <v>4.2411000000000003</v>
      </c>
      <c r="K3569" s="22">
        <v>5.5792000000000002</v>
      </c>
    </row>
    <row r="3570" spans="8:11" ht="12.75" customHeight="1" x14ac:dyDescent="0.25">
      <c r="H3570" s="52">
        <v>45207</v>
      </c>
      <c r="I3570" s="22">
        <v>3.7774999999999999</v>
      </c>
      <c r="J3570" s="22">
        <v>4.2405999999999997</v>
      </c>
      <c r="K3570" s="22">
        <v>5.5785999999999998</v>
      </c>
    </row>
    <row r="3571" spans="8:11" ht="12.75" customHeight="1" x14ac:dyDescent="0.25">
      <c r="H3571" s="52">
        <v>45208</v>
      </c>
      <c r="I3571" s="22">
        <v>3.7768999999999999</v>
      </c>
      <c r="J3571" s="22">
        <v>4.24</v>
      </c>
      <c r="K3571" s="22">
        <v>5.5780000000000003</v>
      </c>
    </row>
    <row r="3572" spans="8:11" ht="12.75" customHeight="1" x14ac:dyDescent="0.25">
      <c r="H3572" s="52">
        <v>45209</v>
      </c>
      <c r="I3572" s="22">
        <v>3.7246000000000001</v>
      </c>
      <c r="J3572" s="22">
        <v>4.2031000000000001</v>
      </c>
      <c r="K3572" s="22">
        <v>5.4991000000000003</v>
      </c>
    </row>
    <row r="3573" spans="8:11" ht="12.75" customHeight="1" x14ac:dyDescent="0.25">
      <c r="H3573" s="52">
        <v>45210</v>
      </c>
      <c r="I3573" s="22">
        <v>3.7023999999999999</v>
      </c>
      <c r="J3573" s="22">
        <v>4.1679000000000004</v>
      </c>
      <c r="K3573" s="22">
        <v>5.4869000000000003</v>
      </c>
    </row>
    <row r="3574" spans="8:11" ht="12.75" customHeight="1" x14ac:dyDescent="0.25">
      <c r="H3574" s="52">
        <v>45211</v>
      </c>
      <c r="I3574" s="22">
        <v>3.7477</v>
      </c>
      <c r="J3574" s="22">
        <v>4.1875999999999998</v>
      </c>
      <c r="K3574" s="22">
        <v>5.5416999999999996</v>
      </c>
    </row>
    <row r="3575" spans="8:11" ht="12.75" customHeight="1" x14ac:dyDescent="0.25">
      <c r="H3575" s="52">
        <v>45212</v>
      </c>
      <c r="I3575" s="22">
        <v>3.6998000000000002</v>
      </c>
      <c r="J3575" s="22">
        <v>4.1237000000000004</v>
      </c>
      <c r="K3575" s="22">
        <v>5.4122000000000003</v>
      </c>
    </row>
    <row r="3576" spans="8:11" ht="12.75" customHeight="1" x14ac:dyDescent="0.25">
      <c r="H3576" s="52">
        <v>45213</v>
      </c>
      <c r="I3576" s="22">
        <v>3.7012999999999998</v>
      </c>
      <c r="J3576" s="22">
        <v>4.1250999999999998</v>
      </c>
      <c r="K3576" s="22">
        <v>5.4137000000000004</v>
      </c>
    </row>
    <row r="3577" spans="8:11" ht="12.75" customHeight="1" x14ac:dyDescent="0.25">
      <c r="H3577" s="52">
        <v>45214</v>
      </c>
      <c r="I3577" s="22">
        <v>3.7027000000000001</v>
      </c>
      <c r="J3577" s="22">
        <v>4.1265000000000001</v>
      </c>
      <c r="K3577" s="22">
        <v>5.4150999999999998</v>
      </c>
    </row>
    <row r="3578" spans="8:11" ht="12.75" customHeight="1" x14ac:dyDescent="0.25">
      <c r="H3578" s="52">
        <v>45215</v>
      </c>
      <c r="I3578" s="22">
        <v>3.6496</v>
      </c>
      <c r="J3578" s="22">
        <v>4.0846999999999998</v>
      </c>
      <c r="K3578" s="22">
        <v>5.3185000000000002</v>
      </c>
    </row>
    <row r="3579" spans="8:11" ht="12.75" customHeight="1" x14ac:dyDescent="0.25">
      <c r="H3579" s="52">
        <v>45216</v>
      </c>
      <c r="I3579" s="22">
        <v>3.669</v>
      </c>
      <c r="J3579" s="22">
        <v>4.1128999999999998</v>
      </c>
      <c r="K3579" s="22">
        <v>5.2755999999999998</v>
      </c>
    </row>
    <row r="3580" spans="8:11" ht="12.75" customHeight="1" x14ac:dyDescent="0.25">
      <c r="H3580" s="52">
        <v>45217</v>
      </c>
      <c r="I3580" s="22">
        <v>3.7850000000000001</v>
      </c>
      <c r="J3580" s="22">
        <v>4.2329999999999997</v>
      </c>
      <c r="K3580" s="22">
        <v>5.3400999999999996</v>
      </c>
    </row>
    <row r="3581" spans="8:11" ht="12.75" customHeight="1" x14ac:dyDescent="0.25">
      <c r="H3581" s="52">
        <v>45218</v>
      </c>
      <c r="I3581" s="22">
        <v>3.8452999999999999</v>
      </c>
      <c r="J3581" s="22">
        <v>4.2915000000000001</v>
      </c>
      <c r="K3581" s="22">
        <v>5.3284000000000002</v>
      </c>
    </row>
    <row r="3582" spans="8:11" ht="12.75" customHeight="1" x14ac:dyDescent="0.25">
      <c r="H3582" s="52">
        <v>45219</v>
      </c>
      <c r="I3582" s="22">
        <v>3.9416000000000002</v>
      </c>
      <c r="J3582" s="22">
        <v>4.3621999999999996</v>
      </c>
      <c r="K3582" s="22">
        <v>5.3578000000000001</v>
      </c>
    </row>
    <row r="3583" spans="8:11" ht="12.75" customHeight="1" x14ac:dyDescent="0.25">
      <c r="H3583" s="52">
        <v>45220</v>
      </c>
      <c r="I3583" s="22">
        <v>3.9430000000000001</v>
      </c>
      <c r="J3583" s="22">
        <v>4.3635999999999999</v>
      </c>
      <c r="K3583" s="22">
        <v>5.3592000000000004</v>
      </c>
    </row>
    <row r="3584" spans="8:11" ht="12.75" customHeight="1" x14ac:dyDescent="0.25">
      <c r="H3584" s="52">
        <v>45221</v>
      </c>
      <c r="I3584" s="22">
        <v>3.9443999999999999</v>
      </c>
      <c r="J3584" s="22">
        <v>4.3650000000000002</v>
      </c>
      <c r="K3584" s="22">
        <v>5.3606999999999996</v>
      </c>
    </row>
    <row r="3585" spans="8:11" ht="12.75" customHeight="1" x14ac:dyDescent="0.25">
      <c r="H3585" s="52">
        <v>45222</v>
      </c>
      <c r="I3585" s="22">
        <v>4.0449999999999999</v>
      </c>
      <c r="J3585" s="22">
        <v>4.4485000000000001</v>
      </c>
      <c r="K3585" s="22">
        <v>5.4047999999999998</v>
      </c>
    </row>
    <row r="3586" spans="8:11" ht="12.75" customHeight="1" x14ac:dyDescent="0.25">
      <c r="H3586" s="52">
        <v>45223</v>
      </c>
      <c r="I3586" s="22">
        <v>4.0812999999999997</v>
      </c>
      <c r="J3586" s="22">
        <v>4.4821999999999997</v>
      </c>
      <c r="K3586" s="22">
        <v>5.3795999999999999</v>
      </c>
    </row>
    <row r="3587" spans="8:11" ht="12.75" customHeight="1" x14ac:dyDescent="0.25">
      <c r="H3587" s="52">
        <v>45224</v>
      </c>
      <c r="I3587" s="22">
        <v>4.0735999999999999</v>
      </c>
      <c r="J3587" s="22">
        <v>4.4816000000000003</v>
      </c>
      <c r="K3587" s="22">
        <v>5.3196000000000003</v>
      </c>
    </row>
    <row r="3588" spans="8:11" ht="12.75" customHeight="1" x14ac:dyDescent="0.25">
      <c r="H3588" s="52"/>
      <c r="I3588" s="54"/>
      <c r="J3588" s="54"/>
      <c r="K3588" s="54"/>
    </row>
    <row r="3589" spans="8:11" ht="12.75" customHeight="1" x14ac:dyDescent="0.25">
      <c r="H3589" s="52"/>
      <c r="I3589" s="54"/>
      <c r="J3589" s="54"/>
      <c r="K3589" s="54"/>
    </row>
    <row r="3590" spans="8:11" ht="12.75" customHeight="1" x14ac:dyDescent="0.25">
      <c r="H3590" s="52"/>
      <c r="I3590" s="54"/>
      <c r="J3590" s="54"/>
      <c r="K3590" s="54"/>
    </row>
    <row r="3591" spans="8:11" ht="12.75" customHeight="1" x14ac:dyDescent="0.25">
      <c r="H3591" s="52"/>
      <c r="I3591" s="54"/>
      <c r="J3591" s="54"/>
      <c r="K3591" s="54"/>
    </row>
    <row r="3592" spans="8:11" ht="12.75" customHeight="1" x14ac:dyDescent="0.25">
      <c r="H3592" s="52"/>
      <c r="I3592" s="54"/>
      <c r="J3592" s="54"/>
      <c r="K3592" s="54"/>
    </row>
    <row r="3593" spans="8:11" ht="12.75" customHeight="1" x14ac:dyDescent="0.25">
      <c r="H3593" s="52"/>
      <c r="I3593" s="54"/>
      <c r="J3593" s="54"/>
      <c r="K3593" s="54"/>
    </row>
    <row r="3594" spans="8:11" ht="12.75" customHeight="1" x14ac:dyDescent="0.25">
      <c r="H3594" s="52"/>
      <c r="I3594" s="54"/>
      <c r="J3594" s="54"/>
      <c r="K3594" s="54"/>
    </row>
    <row r="3595" spans="8:11" ht="12.75" customHeight="1" x14ac:dyDescent="0.25">
      <c r="H3595" s="52"/>
      <c r="I3595" s="54"/>
      <c r="J3595" s="54"/>
      <c r="K3595" s="54"/>
    </row>
    <row r="3596" spans="8:11" ht="12.75" customHeight="1" x14ac:dyDescent="0.25">
      <c r="H3596" s="52"/>
      <c r="I3596" s="54"/>
      <c r="J3596" s="54"/>
      <c r="K3596" s="54"/>
    </row>
    <row r="3597" spans="8:11" ht="12.75" customHeight="1" x14ac:dyDescent="0.25">
      <c r="H3597" s="52"/>
      <c r="I3597" s="54"/>
      <c r="J3597" s="54"/>
      <c r="K3597" s="54"/>
    </row>
    <row r="3598" spans="8:11" ht="12.75" customHeight="1" x14ac:dyDescent="0.25">
      <c r="H3598" s="52"/>
      <c r="I3598" s="54"/>
      <c r="J3598" s="54"/>
      <c r="K3598" s="54"/>
    </row>
    <row r="3599" spans="8:11" ht="12.75" customHeight="1" x14ac:dyDescent="0.25">
      <c r="H3599" s="52"/>
      <c r="I3599" s="54"/>
      <c r="J3599" s="54"/>
      <c r="K3599" s="54"/>
    </row>
    <row r="3600" spans="8:11" ht="12.75" customHeight="1" x14ac:dyDescent="0.25">
      <c r="H3600" s="52"/>
      <c r="I3600" s="54"/>
      <c r="J3600" s="54"/>
      <c r="K3600" s="54"/>
    </row>
    <row r="3601" spans="8:11" ht="12.75" customHeight="1" x14ac:dyDescent="0.25">
      <c r="H3601" s="52"/>
      <c r="I3601" s="54"/>
      <c r="J3601" s="54"/>
      <c r="K3601" s="54"/>
    </row>
    <row r="3602" spans="8:11" ht="12.75" customHeight="1" x14ac:dyDescent="0.25">
      <c r="H3602" s="52"/>
      <c r="I3602" s="54"/>
      <c r="J3602" s="54"/>
      <c r="K3602" s="54"/>
    </row>
    <row r="3603" spans="8:11" ht="12.75" customHeight="1" x14ac:dyDescent="0.25">
      <c r="H3603" s="52"/>
      <c r="I3603" s="54"/>
      <c r="J3603" s="54"/>
      <c r="K3603" s="54"/>
    </row>
    <row r="3604" spans="8:11" ht="12.75" customHeight="1" x14ac:dyDescent="0.25">
      <c r="H3604" s="52"/>
      <c r="I3604" s="54"/>
      <c r="J3604" s="54"/>
      <c r="K3604" s="54"/>
    </row>
    <row r="3605" spans="8:11" ht="12.75" customHeight="1" x14ac:dyDescent="0.25">
      <c r="H3605" s="52"/>
      <c r="I3605" s="54"/>
      <c r="J3605" s="54"/>
      <c r="K3605" s="54"/>
    </row>
    <row r="3606" spans="8:11" ht="12.75" customHeight="1" x14ac:dyDescent="0.25">
      <c r="H3606" s="52"/>
      <c r="I3606" s="54"/>
      <c r="J3606" s="54"/>
      <c r="K3606" s="54"/>
    </row>
    <row r="3607" spans="8:11" ht="12.75" customHeight="1" x14ac:dyDescent="0.25">
      <c r="H3607" s="52"/>
      <c r="I3607" s="54"/>
      <c r="J3607" s="54"/>
      <c r="K3607" s="54"/>
    </row>
    <row r="3608" spans="8:11" ht="12.75" customHeight="1" x14ac:dyDescent="0.25">
      <c r="H3608" s="52"/>
      <c r="I3608" s="54"/>
      <c r="J3608" s="54"/>
      <c r="K3608" s="54"/>
    </row>
    <row r="3609" spans="8:11" ht="12.75" customHeight="1" x14ac:dyDescent="0.25">
      <c r="H3609" s="52"/>
      <c r="I3609" s="54"/>
      <c r="J3609" s="54"/>
      <c r="K3609" s="54"/>
    </row>
    <row r="3610" spans="8:11" ht="12.75" customHeight="1" x14ac:dyDescent="0.25">
      <c r="H3610" s="52"/>
      <c r="I3610" s="54"/>
      <c r="J3610" s="54"/>
      <c r="K3610" s="54"/>
    </row>
    <row r="3611" spans="8:11" ht="12.75" customHeight="1" x14ac:dyDescent="0.25">
      <c r="H3611" s="52"/>
      <c r="I3611" s="54"/>
      <c r="J3611" s="54"/>
      <c r="K3611" s="54"/>
    </row>
    <row r="3612" spans="8:11" ht="12.75" customHeight="1" x14ac:dyDescent="0.25">
      <c r="H3612" s="52"/>
      <c r="I3612" s="54"/>
      <c r="J3612" s="54"/>
      <c r="K3612" s="54"/>
    </row>
    <row r="3613" spans="8:11" ht="12.75" customHeight="1" x14ac:dyDescent="0.25">
      <c r="H3613" s="52"/>
      <c r="I3613" s="54"/>
      <c r="J3613" s="54"/>
      <c r="K3613" s="54"/>
    </row>
    <row r="3614" spans="8:11" ht="12.75" customHeight="1" x14ac:dyDescent="0.25">
      <c r="H3614" s="52"/>
      <c r="I3614" s="54"/>
      <c r="J3614" s="54"/>
      <c r="K3614" s="54"/>
    </row>
    <row r="3615" spans="8:11" ht="12.75" customHeight="1" x14ac:dyDescent="0.25">
      <c r="H3615" s="52"/>
      <c r="I3615" s="54"/>
      <c r="J3615" s="54"/>
      <c r="K3615" s="54"/>
    </row>
    <row r="3616" spans="8:11" ht="12.75" customHeight="1" x14ac:dyDescent="0.25">
      <c r="H3616" s="52"/>
      <c r="I3616" s="54"/>
      <c r="J3616" s="54"/>
      <c r="K3616" s="54"/>
    </row>
    <row r="3617" spans="8:11" ht="12.75" customHeight="1" x14ac:dyDescent="0.25">
      <c r="H3617" s="52"/>
      <c r="I3617" s="54"/>
      <c r="J3617" s="54"/>
      <c r="K3617" s="54"/>
    </row>
    <row r="3618" spans="8:11" ht="12.75" customHeight="1" x14ac:dyDescent="0.25">
      <c r="H3618" s="52"/>
      <c r="I3618" s="54"/>
      <c r="J3618" s="54"/>
      <c r="K3618" s="54"/>
    </row>
    <row r="3619" spans="8:11" ht="12.75" customHeight="1" x14ac:dyDescent="0.25">
      <c r="H3619" s="52"/>
      <c r="I3619" s="54"/>
      <c r="J3619" s="54"/>
      <c r="K3619" s="54"/>
    </row>
    <row r="3620" spans="8:11" ht="12.75" customHeight="1" x14ac:dyDescent="0.25">
      <c r="H3620" s="52"/>
      <c r="I3620" s="54"/>
      <c r="J3620" s="54"/>
      <c r="K3620" s="54"/>
    </row>
    <row r="3621" spans="8:11" ht="12.75" customHeight="1" x14ac:dyDescent="0.25">
      <c r="H3621" s="52"/>
      <c r="I3621" s="54"/>
      <c r="J3621" s="54"/>
      <c r="K3621" s="54"/>
    </row>
    <row r="3622" spans="8:11" ht="12.75" customHeight="1" x14ac:dyDescent="0.25">
      <c r="H3622" s="52"/>
      <c r="I3622" s="54"/>
      <c r="J3622" s="54"/>
      <c r="K3622" s="54"/>
    </row>
    <row r="3623" spans="8:11" ht="12.75" customHeight="1" x14ac:dyDescent="0.25">
      <c r="H3623" s="52"/>
      <c r="I3623" s="54"/>
      <c r="J3623" s="54"/>
      <c r="K3623" s="54"/>
    </row>
    <row r="3624" spans="8:11" ht="12.75" customHeight="1" x14ac:dyDescent="0.25">
      <c r="H3624" s="52"/>
      <c r="I3624" s="54"/>
      <c r="J3624" s="54"/>
      <c r="K3624" s="54"/>
    </row>
    <row r="3625" spans="8:11" ht="12.75" customHeight="1" x14ac:dyDescent="0.25">
      <c r="H3625" s="52"/>
      <c r="I3625" s="54"/>
      <c r="J3625" s="54"/>
      <c r="K3625" s="54"/>
    </row>
    <row r="3626" spans="8:11" ht="12.75" customHeight="1" x14ac:dyDescent="0.25">
      <c r="H3626" s="52"/>
      <c r="I3626" s="54"/>
      <c r="J3626" s="54"/>
      <c r="K3626" s="54"/>
    </row>
    <row r="3627" spans="8:11" ht="12.75" customHeight="1" x14ac:dyDescent="0.25">
      <c r="H3627" s="52"/>
      <c r="I3627" s="54"/>
      <c r="J3627" s="54"/>
      <c r="K3627" s="54"/>
    </row>
    <row r="3628" spans="8:11" ht="12.75" customHeight="1" x14ac:dyDescent="0.25">
      <c r="H3628" s="52"/>
      <c r="I3628" s="54"/>
      <c r="J3628" s="54"/>
      <c r="K3628" s="54"/>
    </row>
    <row r="3629" spans="8:11" ht="12.75" customHeight="1" x14ac:dyDescent="0.25">
      <c r="H3629" s="52"/>
      <c r="I3629" s="54"/>
      <c r="J3629" s="54"/>
      <c r="K3629" s="54"/>
    </row>
    <row r="3630" spans="8:11" ht="12.75" customHeight="1" x14ac:dyDescent="0.25">
      <c r="H3630" s="52"/>
      <c r="I3630" s="54"/>
      <c r="J3630" s="54"/>
      <c r="K3630" s="54"/>
    </row>
    <row r="3631" spans="8:11" ht="12.75" customHeight="1" x14ac:dyDescent="0.25">
      <c r="H3631" s="52"/>
      <c r="I3631" s="54"/>
      <c r="J3631" s="54"/>
      <c r="K3631" s="54"/>
    </row>
    <row r="3632" spans="8:11" ht="12.75" customHeight="1" x14ac:dyDescent="0.25">
      <c r="H3632" s="52"/>
      <c r="I3632" s="54"/>
      <c r="J3632" s="54"/>
      <c r="K3632" s="54"/>
    </row>
    <row r="3633" spans="8:11" ht="12.75" customHeight="1" x14ac:dyDescent="0.25">
      <c r="H3633" s="52"/>
      <c r="I3633" s="54"/>
      <c r="J3633" s="54"/>
      <c r="K3633" s="54"/>
    </row>
    <row r="3634" spans="8:11" ht="12.75" customHeight="1" x14ac:dyDescent="0.25">
      <c r="H3634" s="52"/>
      <c r="I3634" s="54"/>
      <c r="J3634" s="54"/>
      <c r="K3634" s="54"/>
    </row>
    <row r="3635" spans="8:11" ht="12.75" customHeight="1" x14ac:dyDescent="0.25">
      <c r="H3635" s="52"/>
      <c r="I3635" s="54"/>
      <c r="J3635" s="54"/>
      <c r="K3635" s="54"/>
    </row>
    <row r="3636" spans="8:11" ht="12.75" customHeight="1" x14ac:dyDescent="0.25">
      <c r="H3636" s="52"/>
      <c r="I3636" s="54"/>
      <c r="J3636" s="54"/>
      <c r="K3636" s="54"/>
    </row>
    <row r="3637" spans="8:11" ht="12.75" customHeight="1" x14ac:dyDescent="0.25">
      <c r="H3637" s="52"/>
      <c r="I3637" s="54"/>
      <c r="J3637" s="54"/>
      <c r="K3637" s="54"/>
    </row>
    <row r="3638" spans="8:11" ht="12.75" customHeight="1" x14ac:dyDescent="0.25">
      <c r="H3638" s="52"/>
      <c r="I3638" s="54"/>
      <c r="J3638" s="54"/>
      <c r="K3638" s="54"/>
    </row>
    <row r="3639" spans="8:11" ht="12.75" customHeight="1" x14ac:dyDescent="0.25">
      <c r="H3639" s="52"/>
      <c r="I3639" s="54"/>
      <c r="J3639" s="54"/>
      <c r="K3639" s="54"/>
    </row>
    <row r="3640" spans="8:11" ht="12.75" customHeight="1" x14ac:dyDescent="0.25">
      <c r="H3640" s="52"/>
      <c r="I3640" s="54"/>
      <c r="J3640" s="54"/>
      <c r="K3640" s="54"/>
    </row>
    <row r="3641" spans="8:11" ht="12.75" customHeight="1" x14ac:dyDescent="0.25">
      <c r="H3641" s="52"/>
      <c r="I3641" s="54"/>
      <c r="J3641" s="54"/>
      <c r="K3641" s="54"/>
    </row>
    <row r="3642" spans="8:11" ht="12.75" customHeight="1" x14ac:dyDescent="0.25">
      <c r="H3642" s="52"/>
      <c r="I3642" s="54"/>
      <c r="J3642" s="54"/>
      <c r="K3642" s="54"/>
    </row>
    <row r="3643" spans="8:11" ht="12.75" customHeight="1" x14ac:dyDescent="0.25">
      <c r="H3643" s="52"/>
      <c r="I3643" s="54"/>
      <c r="J3643" s="54"/>
      <c r="K3643" s="54"/>
    </row>
    <row r="3644" spans="8:11" ht="12.75" customHeight="1" x14ac:dyDescent="0.25">
      <c r="H3644" s="52"/>
      <c r="I3644" s="54"/>
      <c r="J3644" s="54"/>
      <c r="K3644" s="54"/>
    </row>
    <row r="3645" spans="8:11" ht="12.75" customHeight="1" x14ac:dyDescent="0.25">
      <c r="H3645" s="52"/>
      <c r="I3645" s="54"/>
      <c r="J3645" s="54"/>
      <c r="K3645" s="54"/>
    </row>
    <row r="3646" spans="8:11" ht="12.75" customHeight="1" x14ac:dyDescent="0.25">
      <c r="H3646" s="52"/>
      <c r="I3646" s="54"/>
      <c r="J3646" s="54"/>
      <c r="K3646" s="54"/>
    </row>
    <row r="3647" spans="8:11" ht="12.75" customHeight="1" x14ac:dyDescent="0.25">
      <c r="H3647" s="52"/>
      <c r="I3647" s="54"/>
      <c r="J3647" s="54"/>
      <c r="K3647" s="54"/>
    </row>
    <row r="3648" spans="8:11" ht="12.75" customHeight="1" x14ac:dyDescent="0.25">
      <c r="H3648" s="52"/>
      <c r="I3648" s="54"/>
      <c r="J3648" s="54"/>
      <c r="K3648" s="54"/>
    </row>
    <row r="3649" spans="8:11" ht="12.75" customHeight="1" x14ac:dyDescent="0.25">
      <c r="H3649" s="52"/>
      <c r="I3649" s="54"/>
      <c r="J3649" s="54"/>
      <c r="K3649" s="54"/>
    </row>
    <row r="3650" spans="8:11" ht="12.75" customHeight="1" x14ac:dyDescent="0.25">
      <c r="H3650" s="52"/>
      <c r="I3650" s="54"/>
      <c r="J3650" s="54"/>
      <c r="K3650" s="54"/>
    </row>
    <row r="3651" spans="8:11" ht="12.75" customHeight="1" x14ac:dyDescent="0.25">
      <c r="H3651" s="52"/>
      <c r="I3651" s="54"/>
      <c r="J3651" s="54"/>
      <c r="K3651" s="54"/>
    </row>
    <row r="3652" spans="8:11" ht="12.75" customHeight="1" x14ac:dyDescent="0.25">
      <c r="H3652" s="52"/>
      <c r="I3652" s="54"/>
      <c r="J3652" s="54"/>
      <c r="K3652" s="54"/>
    </row>
    <row r="3653" spans="8:11" ht="12.75" customHeight="1" x14ac:dyDescent="0.25">
      <c r="H3653" s="52"/>
      <c r="I3653" s="54"/>
      <c r="J3653" s="54"/>
      <c r="K3653" s="54"/>
    </row>
    <row r="3654" spans="8:11" ht="12.75" customHeight="1" x14ac:dyDescent="0.25">
      <c r="H3654" s="52"/>
      <c r="I3654" s="54"/>
      <c r="J3654" s="54"/>
      <c r="K3654" s="54"/>
    </row>
    <row r="3655" spans="8:11" ht="12.75" customHeight="1" x14ac:dyDescent="0.25">
      <c r="H3655" s="52"/>
      <c r="I3655" s="54"/>
      <c r="J3655" s="54"/>
      <c r="K3655" s="54"/>
    </row>
    <row r="3656" spans="8:11" ht="12.75" customHeight="1" x14ac:dyDescent="0.25">
      <c r="H3656" s="52"/>
      <c r="I3656" s="54"/>
      <c r="J3656" s="54"/>
      <c r="K3656" s="54"/>
    </row>
    <row r="3657" spans="8:11" ht="12.75" customHeight="1" x14ac:dyDescent="0.25">
      <c r="H3657" s="52"/>
      <c r="I3657" s="54"/>
      <c r="J3657" s="54"/>
      <c r="K3657" s="54"/>
    </row>
    <row r="3658" spans="8:11" ht="12.75" customHeight="1" x14ac:dyDescent="0.25">
      <c r="H3658" s="52"/>
      <c r="I3658" s="54"/>
      <c r="J3658" s="54"/>
      <c r="K3658" s="54"/>
    </row>
    <row r="3659" spans="8:11" ht="12.75" customHeight="1" x14ac:dyDescent="0.25">
      <c r="H3659" s="52"/>
      <c r="I3659" s="54"/>
      <c r="J3659" s="54"/>
      <c r="K3659" s="54"/>
    </row>
    <row r="3660" spans="8:11" ht="12.75" customHeight="1" x14ac:dyDescent="0.25">
      <c r="H3660" s="52"/>
      <c r="I3660" s="54"/>
      <c r="J3660" s="54"/>
      <c r="K3660" s="54"/>
    </row>
    <row r="3661" spans="8:11" ht="12.75" customHeight="1" x14ac:dyDescent="0.25">
      <c r="H3661" s="52"/>
      <c r="I3661" s="54"/>
      <c r="J3661" s="54"/>
      <c r="K3661" s="54"/>
    </row>
    <row r="3662" spans="8:11" ht="12.75" customHeight="1" x14ac:dyDescent="0.25">
      <c r="H3662" s="52"/>
      <c r="I3662" s="54"/>
      <c r="J3662" s="54"/>
      <c r="K3662" s="54"/>
    </row>
    <row r="3663" spans="8:11" ht="12.75" customHeight="1" x14ac:dyDescent="0.25">
      <c r="H3663" s="52"/>
      <c r="I3663" s="54"/>
      <c r="J3663" s="54"/>
      <c r="K3663" s="54"/>
    </row>
    <row r="3664" spans="8:11" ht="12.75" customHeight="1" x14ac:dyDescent="0.25">
      <c r="H3664" s="52"/>
      <c r="I3664" s="54"/>
      <c r="J3664" s="54"/>
      <c r="K3664" s="54"/>
    </row>
    <row r="3665" spans="8:11" ht="12.75" customHeight="1" x14ac:dyDescent="0.25">
      <c r="H3665" s="52"/>
      <c r="I3665" s="54"/>
      <c r="J3665" s="54"/>
      <c r="K3665" s="54"/>
    </row>
    <row r="3666" spans="8:11" ht="12.75" customHeight="1" x14ac:dyDescent="0.25">
      <c r="H3666" s="52"/>
      <c r="I3666" s="54"/>
      <c r="J3666" s="54"/>
      <c r="K3666" s="54"/>
    </row>
    <row r="3667" spans="8:11" ht="12.75" customHeight="1" x14ac:dyDescent="0.25">
      <c r="H3667" s="52"/>
      <c r="I3667" s="54"/>
      <c r="J3667" s="54"/>
      <c r="K3667" s="54"/>
    </row>
    <row r="3668" spans="8:11" ht="12.75" customHeight="1" x14ac:dyDescent="0.25">
      <c r="H3668" s="52"/>
      <c r="I3668" s="54"/>
      <c r="J3668" s="54"/>
      <c r="K3668" s="54"/>
    </row>
    <row r="3669" spans="8:11" ht="12.75" customHeight="1" x14ac:dyDescent="0.25">
      <c r="H3669" s="52"/>
      <c r="I3669" s="54"/>
      <c r="J3669" s="54"/>
      <c r="K3669" s="54"/>
    </row>
    <row r="3670" spans="8:11" ht="12.75" customHeight="1" x14ac:dyDescent="0.25">
      <c r="H3670" s="52"/>
      <c r="I3670" s="54"/>
      <c r="J3670" s="54"/>
      <c r="K3670" s="54"/>
    </row>
    <row r="3671" spans="8:11" ht="12.75" customHeight="1" x14ac:dyDescent="0.25">
      <c r="H3671" s="52"/>
      <c r="I3671" s="54"/>
      <c r="J3671" s="54"/>
      <c r="K3671" s="54"/>
    </row>
    <row r="3672" spans="8:11" ht="12.75" customHeight="1" x14ac:dyDescent="0.25">
      <c r="H3672" s="52"/>
      <c r="I3672" s="54"/>
      <c r="J3672" s="54"/>
      <c r="K3672" s="54"/>
    </row>
    <row r="3673" spans="8:11" ht="12.75" customHeight="1" x14ac:dyDescent="0.25">
      <c r="H3673" s="52"/>
      <c r="I3673" s="54"/>
      <c r="J3673" s="54"/>
      <c r="K3673" s="54"/>
    </row>
    <row r="3674" spans="8:11" ht="12.75" customHeight="1" x14ac:dyDescent="0.25">
      <c r="H3674" s="52"/>
      <c r="I3674" s="54"/>
      <c r="J3674" s="54"/>
      <c r="K3674" s="54"/>
    </row>
    <row r="3675" spans="8:11" ht="12.75" customHeight="1" x14ac:dyDescent="0.25">
      <c r="H3675" s="52"/>
      <c r="I3675" s="54"/>
      <c r="J3675" s="54"/>
      <c r="K3675" s="54"/>
    </row>
    <row r="3676" spans="8:11" ht="12.75" customHeight="1" x14ac:dyDescent="0.25">
      <c r="H3676" s="52"/>
      <c r="I3676" s="54"/>
      <c r="J3676" s="54"/>
      <c r="K3676" s="54"/>
    </row>
    <row r="3677" spans="8:11" ht="12.75" customHeight="1" x14ac:dyDescent="0.25">
      <c r="H3677" s="52"/>
      <c r="I3677" s="54"/>
      <c r="J3677" s="54"/>
      <c r="K3677" s="54"/>
    </row>
    <row r="3678" spans="8:11" ht="12.75" customHeight="1" x14ac:dyDescent="0.25">
      <c r="H3678" s="52"/>
      <c r="I3678" s="54"/>
      <c r="J3678" s="54"/>
      <c r="K3678" s="54"/>
    </row>
    <row r="3679" spans="8:11" ht="12.75" customHeight="1" x14ac:dyDescent="0.25">
      <c r="H3679" s="52"/>
      <c r="I3679" s="54"/>
      <c r="J3679" s="54"/>
      <c r="K3679" s="54"/>
    </row>
    <row r="3680" spans="8:11" ht="12.75" customHeight="1" x14ac:dyDescent="0.25">
      <c r="H3680" s="52"/>
      <c r="I3680" s="54"/>
      <c r="J3680" s="54"/>
      <c r="K3680" s="54"/>
    </row>
    <row r="3681" spans="8:11" ht="12.75" customHeight="1" x14ac:dyDescent="0.25">
      <c r="H3681" s="52"/>
      <c r="I3681" s="54"/>
      <c r="J3681" s="54"/>
      <c r="K3681" s="54"/>
    </row>
    <row r="3682" spans="8:11" ht="12.75" customHeight="1" x14ac:dyDescent="0.25">
      <c r="H3682" s="52"/>
      <c r="I3682" s="54"/>
      <c r="J3682" s="54"/>
      <c r="K3682" s="54"/>
    </row>
    <row r="3683" spans="8:11" ht="12.75" customHeight="1" x14ac:dyDescent="0.25">
      <c r="H3683" s="52"/>
      <c r="I3683" s="54"/>
      <c r="J3683" s="54"/>
      <c r="K3683" s="54"/>
    </row>
    <row r="3684" spans="8:11" ht="12.75" customHeight="1" x14ac:dyDescent="0.25">
      <c r="H3684" s="52"/>
      <c r="I3684" s="54"/>
      <c r="J3684" s="54"/>
      <c r="K3684" s="54"/>
    </row>
    <row r="3685" spans="8:11" ht="12.75" customHeight="1" x14ac:dyDescent="0.25">
      <c r="H3685" s="52"/>
      <c r="I3685" s="54"/>
      <c r="J3685" s="54"/>
      <c r="K3685" s="54"/>
    </row>
    <row r="3686" spans="8:11" ht="12.75" customHeight="1" x14ac:dyDescent="0.25">
      <c r="H3686" s="52"/>
      <c r="I3686" s="54"/>
      <c r="J3686" s="54"/>
      <c r="K3686" s="54"/>
    </row>
    <row r="3687" spans="8:11" ht="12.75" customHeight="1" x14ac:dyDescent="0.25">
      <c r="H3687" s="52"/>
      <c r="I3687" s="54"/>
      <c r="J3687" s="54"/>
      <c r="K3687" s="54"/>
    </row>
    <row r="3688" spans="8:11" ht="12.75" customHeight="1" x14ac:dyDescent="0.25">
      <c r="H3688" s="52"/>
      <c r="I3688" s="54"/>
      <c r="J3688" s="54"/>
      <c r="K3688" s="54"/>
    </row>
    <row r="3689" spans="8:11" ht="12.75" customHeight="1" x14ac:dyDescent="0.25">
      <c r="H3689" s="52"/>
      <c r="I3689" s="54"/>
      <c r="J3689" s="54"/>
      <c r="K3689" s="54"/>
    </row>
    <row r="3690" spans="8:11" ht="12.75" customHeight="1" x14ac:dyDescent="0.25">
      <c r="H3690" s="52"/>
      <c r="I3690" s="54"/>
      <c r="J3690" s="54"/>
      <c r="K3690" s="54"/>
    </row>
    <row r="3691" spans="8:11" ht="12.75" customHeight="1" x14ac:dyDescent="0.25">
      <c r="H3691" s="52"/>
      <c r="I3691" s="54"/>
      <c r="J3691" s="54"/>
      <c r="K3691" s="54"/>
    </row>
    <row r="3692" spans="8:11" ht="12.75" customHeight="1" x14ac:dyDescent="0.25">
      <c r="H3692" s="52"/>
      <c r="I3692" s="54"/>
      <c r="J3692" s="54"/>
      <c r="K3692" s="54"/>
    </row>
    <row r="3693" spans="8:11" ht="12.75" customHeight="1" x14ac:dyDescent="0.25">
      <c r="H3693" s="52"/>
      <c r="I3693" s="54"/>
      <c r="J3693" s="54"/>
      <c r="K3693" s="54"/>
    </row>
    <row r="3694" spans="8:11" ht="12.75" customHeight="1" x14ac:dyDescent="0.25">
      <c r="H3694" s="52"/>
      <c r="I3694" s="54"/>
      <c r="J3694" s="54"/>
      <c r="K3694" s="54"/>
    </row>
    <row r="3695" spans="8:11" ht="12.75" customHeight="1" x14ac:dyDescent="0.25">
      <c r="H3695" s="52"/>
      <c r="I3695" s="54"/>
      <c r="J3695" s="54"/>
      <c r="K3695" s="54"/>
    </row>
    <row r="3696" spans="8:11" ht="12.75" customHeight="1" x14ac:dyDescent="0.25">
      <c r="H3696" s="52"/>
      <c r="I3696" s="54"/>
      <c r="J3696" s="54"/>
      <c r="K3696" s="54"/>
    </row>
    <row r="3697" spans="8:11" ht="12.75" customHeight="1" x14ac:dyDescent="0.25">
      <c r="H3697" s="52"/>
      <c r="I3697" s="54"/>
      <c r="J3697" s="54"/>
      <c r="K3697" s="54"/>
    </row>
    <row r="3698" spans="8:11" ht="12.75" customHeight="1" x14ac:dyDescent="0.25">
      <c r="H3698" s="52"/>
      <c r="I3698" s="54"/>
      <c r="J3698" s="54"/>
      <c r="K3698" s="54"/>
    </row>
    <row r="3699" spans="8:11" ht="12.75" customHeight="1" x14ac:dyDescent="0.25">
      <c r="H3699" s="52"/>
      <c r="I3699" s="54"/>
      <c r="J3699" s="54"/>
      <c r="K3699" s="54"/>
    </row>
    <row r="3700" spans="8:11" ht="12.75" customHeight="1" x14ac:dyDescent="0.25">
      <c r="H3700" s="52"/>
      <c r="I3700" s="54"/>
      <c r="J3700" s="54"/>
      <c r="K3700" s="54"/>
    </row>
    <row r="3701" spans="8:11" ht="12.75" customHeight="1" x14ac:dyDescent="0.25">
      <c r="H3701" s="52"/>
      <c r="I3701" s="54"/>
      <c r="J3701" s="54"/>
      <c r="K3701" s="54"/>
    </row>
    <row r="3702" spans="8:11" ht="12.75" customHeight="1" x14ac:dyDescent="0.25">
      <c r="H3702" s="52"/>
      <c r="I3702" s="54"/>
      <c r="J3702" s="54"/>
      <c r="K3702" s="54"/>
    </row>
    <row r="3703" spans="8:11" ht="12.75" customHeight="1" x14ac:dyDescent="0.25">
      <c r="H3703" s="52"/>
      <c r="I3703" s="54"/>
      <c r="J3703" s="54"/>
      <c r="K3703" s="54"/>
    </row>
    <row r="3704" spans="8:11" ht="12.75" customHeight="1" x14ac:dyDescent="0.25">
      <c r="H3704" s="52"/>
      <c r="I3704" s="54"/>
      <c r="J3704" s="54"/>
      <c r="K3704" s="54"/>
    </row>
    <row r="3705" spans="8:11" ht="12.75" customHeight="1" x14ac:dyDescent="0.25">
      <c r="H3705" s="52"/>
      <c r="I3705" s="54"/>
      <c r="J3705" s="54"/>
      <c r="K3705" s="54"/>
    </row>
    <row r="3706" spans="8:11" ht="12.75" customHeight="1" x14ac:dyDescent="0.25">
      <c r="H3706" s="52"/>
      <c r="I3706" s="54"/>
      <c r="J3706" s="54"/>
      <c r="K3706" s="54"/>
    </row>
    <row r="3707" spans="8:11" ht="12.75" customHeight="1" x14ac:dyDescent="0.25">
      <c r="H3707" s="52"/>
      <c r="I3707" s="54"/>
      <c r="J3707" s="54"/>
      <c r="K3707" s="54"/>
    </row>
    <row r="3708" spans="8:11" ht="12.75" customHeight="1" x14ac:dyDescent="0.25">
      <c r="H3708" s="52"/>
      <c r="I3708" s="54"/>
      <c r="J3708" s="54"/>
      <c r="K3708" s="54"/>
    </row>
    <row r="3709" spans="8:11" ht="12.75" customHeight="1" x14ac:dyDescent="0.25">
      <c r="H3709" s="52"/>
      <c r="I3709" s="54"/>
      <c r="J3709" s="54"/>
      <c r="K3709" s="54"/>
    </row>
    <row r="3710" spans="8:11" ht="12.75" customHeight="1" x14ac:dyDescent="0.25">
      <c r="H3710" s="52"/>
      <c r="I3710" s="54"/>
      <c r="J3710" s="54"/>
      <c r="K3710" s="54"/>
    </row>
    <row r="3711" spans="8:11" ht="12.75" customHeight="1" x14ac:dyDescent="0.25">
      <c r="H3711" s="52"/>
      <c r="I3711" s="54"/>
      <c r="J3711" s="54"/>
      <c r="K3711" s="54"/>
    </row>
    <row r="3712" spans="8:11" ht="12.75" customHeight="1" x14ac:dyDescent="0.25">
      <c r="H3712" s="52"/>
      <c r="I3712" s="54"/>
      <c r="J3712" s="54"/>
      <c r="K3712" s="54"/>
    </row>
    <row r="3713" spans="8:11" ht="12.75" customHeight="1" x14ac:dyDescent="0.25">
      <c r="H3713" s="52"/>
      <c r="I3713" s="54"/>
      <c r="J3713" s="54"/>
      <c r="K3713" s="54"/>
    </row>
    <row r="3714" spans="8:11" ht="12.75" customHeight="1" x14ac:dyDescent="0.25">
      <c r="H3714" s="52"/>
      <c r="I3714" s="54"/>
      <c r="J3714" s="54"/>
      <c r="K3714" s="54"/>
    </row>
    <row r="3715" spans="8:11" ht="12.75" customHeight="1" x14ac:dyDescent="0.25">
      <c r="H3715" s="52"/>
      <c r="I3715" s="54"/>
      <c r="J3715" s="54"/>
      <c r="K3715" s="54"/>
    </row>
    <row r="3716" spans="8:11" ht="12.75" customHeight="1" x14ac:dyDescent="0.25">
      <c r="H3716" s="52"/>
      <c r="I3716" s="54"/>
      <c r="J3716" s="54"/>
      <c r="K3716" s="54"/>
    </row>
    <row r="3717" spans="8:11" ht="12.75" customHeight="1" x14ac:dyDescent="0.25">
      <c r="H3717" s="52"/>
      <c r="I3717" s="54"/>
      <c r="J3717" s="54"/>
      <c r="K3717" s="54"/>
    </row>
    <row r="3718" spans="8:11" ht="12.75" customHeight="1" x14ac:dyDescent="0.25">
      <c r="H3718" s="52"/>
      <c r="I3718" s="54"/>
      <c r="J3718" s="54"/>
      <c r="K3718" s="54"/>
    </row>
    <row r="3719" spans="8:11" ht="12.75" customHeight="1" x14ac:dyDescent="0.25">
      <c r="H3719" s="52"/>
      <c r="I3719" s="54"/>
      <c r="J3719" s="54"/>
      <c r="K3719" s="54"/>
    </row>
    <row r="3720" spans="8:11" ht="12.75" customHeight="1" x14ac:dyDescent="0.25">
      <c r="H3720" s="52"/>
      <c r="I3720" s="54"/>
      <c r="J3720" s="54"/>
      <c r="K3720" s="54"/>
    </row>
    <row r="3721" spans="8:11" ht="12.75" customHeight="1" x14ac:dyDescent="0.25">
      <c r="H3721" s="52"/>
      <c r="I3721" s="54"/>
      <c r="J3721" s="54"/>
      <c r="K3721" s="54"/>
    </row>
    <row r="3722" spans="8:11" ht="12.75" customHeight="1" x14ac:dyDescent="0.25">
      <c r="H3722" s="52"/>
      <c r="I3722" s="54"/>
      <c r="J3722" s="54"/>
      <c r="K3722" s="54"/>
    </row>
    <row r="3723" spans="8:11" ht="12.75" customHeight="1" x14ac:dyDescent="0.25">
      <c r="H3723" s="52"/>
      <c r="I3723" s="54"/>
      <c r="J3723" s="54"/>
      <c r="K3723" s="54"/>
    </row>
    <row r="3724" spans="8:11" ht="12.75" customHeight="1" x14ac:dyDescent="0.25">
      <c r="H3724" s="52"/>
      <c r="I3724" s="54"/>
      <c r="J3724" s="54"/>
      <c r="K3724" s="54"/>
    </row>
    <row r="3725" spans="8:11" ht="12.75" customHeight="1" x14ac:dyDescent="0.25">
      <c r="H3725" s="52"/>
      <c r="I3725" s="54"/>
      <c r="J3725" s="54"/>
      <c r="K3725" s="54"/>
    </row>
    <row r="3726" spans="8:11" ht="12.75" customHeight="1" x14ac:dyDescent="0.25">
      <c r="H3726" s="52"/>
      <c r="I3726" s="54"/>
      <c r="J3726" s="54"/>
      <c r="K3726" s="54"/>
    </row>
    <row r="3727" spans="8:11" ht="12.75" customHeight="1" x14ac:dyDescent="0.25">
      <c r="H3727" s="52"/>
      <c r="I3727" s="54"/>
      <c r="J3727" s="54"/>
      <c r="K3727" s="54"/>
    </row>
    <row r="3728" spans="8:11" ht="12.75" customHeight="1" x14ac:dyDescent="0.25">
      <c r="H3728" s="52"/>
      <c r="I3728" s="54"/>
      <c r="J3728" s="54"/>
      <c r="K3728" s="54"/>
    </row>
    <row r="3729" spans="8:11" ht="12.75" customHeight="1" x14ac:dyDescent="0.25">
      <c r="H3729" s="52"/>
      <c r="I3729" s="54"/>
      <c r="J3729" s="54"/>
      <c r="K3729" s="54"/>
    </row>
    <row r="3730" spans="8:11" ht="12.75" customHeight="1" x14ac:dyDescent="0.25">
      <c r="H3730" s="52"/>
      <c r="I3730" s="54"/>
      <c r="J3730" s="54"/>
      <c r="K3730" s="54"/>
    </row>
    <row r="3731" spans="8:11" ht="12.75" customHeight="1" x14ac:dyDescent="0.25">
      <c r="H3731" s="52"/>
      <c r="I3731" s="54"/>
      <c r="J3731" s="54"/>
      <c r="K3731" s="54"/>
    </row>
    <row r="3732" spans="8:11" ht="12.75" customHeight="1" x14ac:dyDescent="0.25">
      <c r="H3732" s="52"/>
      <c r="I3732" s="54"/>
      <c r="J3732" s="54"/>
      <c r="K3732" s="54"/>
    </row>
    <row r="3733" spans="8:11" ht="12.75" customHeight="1" x14ac:dyDescent="0.25">
      <c r="H3733" s="52"/>
      <c r="I3733" s="54"/>
      <c r="J3733" s="54"/>
      <c r="K3733" s="54"/>
    </row>
    <row r="3734" spans="8:11" ht="12.75" customHeight="1" x14ac:dyDescent="0.25">
      <c r="H3734" s="52"/>
      <c r="I3734" s="54"/>
      <c r="J3734" s="54"/>
      <c r="K3734" s="54"/>
    </row>
    <row r="3735" spans="8:11" ht="12.75" customHeight="1" x14ac:dyDescent="0.25">
      <c r="H3735" s="52"/>
      <c r="I3735" s="54"/>
      <c r="J3735" s="54"/>
      <c r="K3735" s="54"/>
    </row>
    <row r="3736" spans="8:11" ht="12.75" customHeight="1" x14ac:dyDescent="0.25">
      <c r="H3736" s="52"/>
      <c r="I3736" s="54"/>
      <c r="J3736" s="54"/>
      <c r="K3736" s="54"/>
    </row>
    <row r="3737" spans="8:11" ht="12.75" customHeight="1" x14ac:dyDescent="0.25">
      <c r="H3737" s="52"/>
      <c r="I3737" s="54"/>
      <c r="J3737" s="54"/>
      <c r="K3737" s="54"/>
    </row>
    <row r="3738" spans="8:11" ht="12.75" customHeight="1" x14ac:dyDescent="0.25">
      <c r="H3738" s="52"/>
      <c r="I3738" s="54"/>
      <c r="J3738" s="54"/>
      <c r="K3738" s="54"/>
    </row>
    <row r="3739" spans="8:11" ht="12.75" customHeight="1" x14ac:dyDescent="0.25">
      <c r="H3739" s="52"/>
      <c r="I3739" s="54"/>
      <c r="J3739" s="54"/>
      <c r="K3739" s="54"/>
    </row>
    <row r="3740" spans="8:11" ht="12.75" customHeight="1" x14ac:dyDescent="0.25">
      <c r="H3740" s="52"/>
      <c r="I3740" s="54"/>
      <c r="J3740" s="54"/>
      <c r="K3740" s="54"/>
    </row>
    <row r="3741" spans="8:11" ht="12.75" customHeight="1" x14ac:dyDescent="0.25">
      <c r="H3741" s="52"/>
      <c r="I3741" s="54"/>
      <c r="J3741" s="54"/>
      <c r="K3741" s="54"/>
    </row>
    <row r="3742" spans="8:11" ht="12.75" customHeight="1" x14ac:dyDescent="0.25">
      <c r="H3742" s="52"/>
      <c r="I3742" s="54"/>
      <c r="J3742" s="54"/>
      <c r="K3742" s="54"/>
    </row>
    <row r="3743" spans="8:11" ht="12.75" customHeight="1" x14ac:dyDescent="0.25">
      <c r="H3743" s="52"/>
      <c r="I3743" s="54"/>
      <c r="J3743" s="54"/>
      <c r="K3743" s="54"/>
    </row>
    <row r="3744" spans="8:11" ht="12.75" customHeight="1" x14ac:dyDescent="0.25">
      <c r="H3744" s="52"/>
      <c r="I3744" s="54"/>
      <c r="J3744" s="54"/>
      <c r="K3744" s="54"/>
    </row>
    <row r="3745" spans="8:11" ht="12.75" customHeight="1" x14ac:dyDescent="0.25">
      <c r="H3745" s="52"/>
      <c r="I3745" s="54"/>
      <c r="J3745" s="54"/>
      <c r="K3745" s="54"/>
    </row>
    <row r="3746" spans="8:11" ht="12.75" customHeight="1" x14ac:dyDescent="0.25">
      <c r="H3746" s="52"/>
      <c r="I3746" s="54"/>
      <c r="J3746" s="54"/>
      <c r="K3746" s="54"/>
    </row>
    <row r="3747" spans="8:11" ht="12.75" customHeight="1" x14ac:dyDescent="0.25">
      <c r="H3747" s="52"/>
      <c r="I3747" s="54"/>
      <c r="J3747" s="54"/>
      <c r="K3747" s="54"/>
    </row>
    <row r="3748" spans="8:11" ht="12.75" customHeight="1" x14ac:dyDescent="0.25">
      <c r="H3748" s="52"/>
      <c r="I3748" s="54"/>
      <c r="J3748" s="54"/>
      <c r="K3748" s="54"/>
    </row>
    <row r="3749" spans="8:11" ht="12.75" customHeight="1" x14ac:dyDescent="0.25">
      <c r="H3749" s="52"/>
      <c r="I3749" s="54"/>
      <c r="J3749" s="54"/>
      <c r="K3749" s="54"/>
    </row>
    <row r="3750" spans="8:11" ht="12.75" customHeight="1" x14ac:dyDescent="0.25">
      <c r="H3750" s="52"/>
      <c r="I3750" s="54"/>
      <c r="J3750" s="54"/>
      <c r="K3750" s="54"/>
    </row>
    <row r="3751" spans="8:11" ht="12.75" customHeight="1" x14ac:dyDescent="0.25">
      <c r="H3751" s="52"/>
      <c r="I3751" s="54"/>
      <c r="J3751" s="54"/>
      <c r="K3751" s="54"/>
    </row>
    <row r="3752" spans="8:11" ht="12.75" customHeight="1" x14ac:dyDescent="0.25">
      <c r="H3752" s="52"/>
      <c r="I3752" s="54"/>
      <c r="J3752" s="54"/>
      <c r="K3752" s="54"/>
    </row>
    <row r="3753" spans="8:11" ht="12.75" customHeight="1" x14ac:dyDescent="0.25">
      <c r="H3753" s="52"/>
      <c r="I3753" s="54"/>
      <c r="J3753" s="54"/>
      <c r="K3753" s="54"/>
    </row>
    <row r="3754" spans="8:11" ht="12.75" customHeight="1" x14ac:dyDescent="0.25">
      <c r="H3754" s="52"/>
      <c r="I3754" s="54"/>
      <c r="J3754" s="54"/>
      <c r="K3754" s="54"/>
    </row>
    <row r="3755" spans="8:11" ht="12.75" customHeight="1" x14ac:dyDescent="0.25">
      <c r="H3755" s="52"/>
      <c r="I3755" s="54"/>
      <c r="J3755" s="54"/>
      <c r="K3755" s="54"/>
    </row>
    <row r="3756" spans="8:11" ht="12.75" customHeight="1" x14ac:dyDescent="0.25">
      <c r="H3756" s="52"/>
      <c r="I3756" s="54"/>
      <c r="J3756" s="54"/>
      <c r="K3756" s="54"/>
    </row>
    <row r="3757" spans="8:11" ht="12.75" customHeight="1" x14ac:dyDescent="0.25">
      <c r="H3757" s="52"/>
      <c r="I3757" s="54"/>
      <c r="J3757" s="54"/>
      <c r="K3757" s="54"/>
    </row>
    <row r="3758" spans="8:11" ht="12.75" customHeight="1" x14ac:dyDescent="0.25">
      <c r="H3758" s="52"/>
      <c r="I3758" s="54"/>
      <c r="J3758" s="54"/>
      <c r="K3758" s="54"/>
    </row>
    <row r="3759" spans="8:11" ht="12.75" customHeight="1" x14ac:dyDescent="0.25">
      <c r="H3759" s="52"/>
      <c r="I3759" s="54"/>
      <c r="J3759" s="54"/>
      <c r="K3759" s="54"/>
    </row>
    <row r="3760" spans="8:11" ht="12.75" customHeight="1" x14ac:dyDescent="0.25">
      <c r="H3760" s="52"/>
      <c r="I3760" s="54"/>
      <c r="J3760" s="54"/>
      <c r="K3760" s="54"/>
    </row>
    <row r="3761" spans="8:11" ht="12.75" customHeight="1" x14ac:dyDescent="0.25">
      <c r="H3761" s="52"/>
      <c r="I3761" s="54"/>
      <c r="J3761" s="54"/>
      <c r="K3761" s="54"/>
    </row>
    <row r="3762" spans="8:11" ht="12.75" customHeight="1" x14ac:dyDescent="0.25">
      <c r="H3762" s="52"/>
      <c r="I3762" s="54"/>
      <c r="J3762" s="54"/>
      <c r="K3762" s="54"/>
    </row>
    <row r="3763" spans="8:11" ht="12.75" customHeight="1" x14ac:dyDescent="0.25">
      <c r="H3763" s="52"/>
      <c r="I3763" s="54"/>
      <c r="J3763" s="54"/>
      <c r="K3763" s="54"/>
    </row>
    <row r="3764" spans="8:11" ht="12.75" customHeight="1" x14ac:dyDescent="0.25">
      <c r="H3764" s="52"/>
      <c r="I3764" s="54"/>
      <c r="J3764" s="54"/>
      <c r="K3764" s="54"/>
    </row>
    <row r="3765" spans="8:11" ht="12.75" customHeight="1" x14ac:dyDescent="0.25">
      <c r="H3765" s="52"/>
      <c r="I3765" s="54"/>
      <c r="J3765" s="54"/>
      <c r="K3765" s="54"/>
    </row>
    <row r="3766" spans="8:11" ht="12.75" customHeight="1" x14ac:dyDescent="0.25">
      <c r="H3766" s="52"/>
      <c r="I3766" s="54"/>
      <c r="J3766" s="54"/>
      <c r="K3766" s="54"/>
    </row>
    <row r="3767" spans="8:11" ht="12.75" customHeight="1" x14ac:dyDescent="0.25">
      <c r="H3767" s="52"/>
      <c r="I3767" s="54"/>
      <c r="J3767" s="54"/>
      <c r="K3767" s="54"/>
    </row>
    <row r="3768" spans="8:11" ht="12.75" customHeight="1" x14ac:dyDescent="0.25">
      <c r="H3768" s="52"/>
      <c r="I3768" s="54"/>
      <c r="J3768" s="54"/>
      <c r="K3768" s="54"/>
    </row>
    <row r="3769" spans="8:11" ht="12.75" customHeight="1" x14ac:dyDescent="0.25">
      <c r="H3769" s="52"/>
      <c r="I3769" s="54"/>
      <c r="J3769" s="54"/>
      <c r="K3769" s="54"/>
    </row>
    <row r="3770" spans="8:11" ht="12.75" customHeight="1" x14ac:dyDescent="0.25">
      <c r="H3770" s="52"/>
      <c r="I3770" s="54"/>
      <c r="J3770" s="54"/>
      <c r="K3770" s="54"/>
    </row>
    <row r="3771" spans="8:11" ht="12.75" customHeight="1" x14ac:dyDescent="0.25">
      <c r="H3771" s="52"/>
      <c r="I3771" s="54"/>
      <c r="J3771" s="54"/>
      <c r="K3771" s="54"/>
    </row>
    <row r="3772" spans="8:11" ht="12.75" customHeight="1" x14ac:dyDescent="0.25">
      <c r="H3772" s="52"/>
      <c r="I3772" s="54"/>
      <c r="J3772" s="54"/>
      <c r="K3772" s="54"/>
    </row>
    <row r="3773" spans="8:11" ht="12.75" customHeight="1" x14ac:dyDescent="0.25">
      <c r="H3773" s="52"/>
      <c r="I3773" s="54"/>
      <c r="J3773" s="54"/>
      <c r="K3773" s="54"/>
    </row>
    <row r="3774" spans="8:11" ht="12.75" customHeight="1" x14ac:dyDescent="0.25">
      <c r="H3774" s="52"/>
      <c r="I3774" s="54"/>
      <c r="J3774" s="54"/>
      <c r="K3774" s="54"/>
    </row>
    <row r="3775" spans="8:11" ht="12.75" customHeight="1" x14ac:dyDescent="0.25">
      <c r="H3775" s="52"/>
      <c r="I3775" s="54"/>
      <c r="J3775" s="54"/>
      <c r="K3775" s="54"/>
    </row>
    <row r="3776" spans="8:11" ht="12.75" customHeight="1" x14ac:dyDescent="0.25">
      <c r="H3776" s="52"/>
      <c r="I3776" s="54"/>
      <c r="J3776" s="54"/>
      <c r="K3776" s="54"/>
    </row>
    <row r="3777" spans="8:11" ht="12.75" customHeight="1" x14ac:dyDescent="0.25">
      <c r="H3777" s="52"/>
      <c r="I3777" s="54"/>
      <c r="J3777" s="54"/>
      <c r="K3777" s="54"/>
    </row>
    <row r="3778" spans="8:11" ht="12.75" customHeight="1" x14ac:dyDescent="0.25">
      <c r="H3778" s="52"/>
      <c r="I3778" s="54"/>
      <c r="J3778" s="54"/>
      <c r="K3778" s="54"/>
    </row>
    <row r="3779" spans="8:11" ht="12.75" customHeight="1" x14ac:dyDescent="0.25">
      <c r="H3779" s="52"/>
      <c r="I3779" s="54"/>
      <c r="J3779" s="54"/>
      <c r="K3779" s="54"/>
    </row>
    <row r="3780" spans="8:11" ht="12.75" customHeight="1" x14ac:dyDescent="0.25">
      <c r="H3780" s="52"/>
      <c r="I3780" s="54"/>
      <c r="J3780" s="54"/>
      <c r="K3780" s="54"/>
    </row>
    <row r="3781" spans="8:11" ht="12.75" customHeight="1" x14ac:dyDescent="0.25">
      <c r="H3781" s="52"/>
      <c r="I3781" s="54"/>
      <c r="J3781" s="54"/>
      <c r="K3781" s="54"/>
    </row>
    <row r="3782" spans="8:11" ht="12.75" customHeight="1" x14ac:dyDescent="0.25">
      <c r="H3782" s="52"/>
      <c r="I3782" s="54"/>
      <c r="J3782" s="54"/>
      <c r="K3782" s="54"/>
    </row>
    <row r="3783" spans="8:11" ht="12.75" customHeight="1" x14ac:dyDescent="0.25">
      <c r="H3783" s="52"/>
      <c r="I3783" s="54"/>
      <c r="J3783" s="54"/>
      <c r="K3783" s="54"/>
    </row>
    <row r="3784" spans="8:11" ht="12.75" customHeight="1" x14ac:dyDescent="0.25">
      <c r="H3784" s="52"/>
      <c r="I3784" s="54"/>
      <c r="J3784" s="54"/>
      <c r="K3784" s="54"/>
    </row>
    <row r="3785" spans="8:11" ht="12.75" customHeight="1" x14ac:dyDescent="0.25">
      <c r="H3785" s="52"/>
      <c r="I3785" s="54"/>
      <c r="J3785" s="54"/>
      <c r="K3785" s="54"/>
    </row>
    <row r="3786" spans="8:11" ht="12.75" customHeight="1" x14ac:dyDescent="0.25">
      <c r="H3786" s="52"/>
      <c r="I3786" s="54"/>
      <c r="J3786" s="54"/>
      <c r="K3786" s="54"/>
    </row>
    <row r="3787" spans="8:11" ht="12.75" customHeight="1" x14ac:dyDescent="0.25">
      <c r="H3787" s="52"/>
      <c r="I3787" s="54"/>
      <c r="J3787" s="54"/>
      <c r="K3787" s="54"/>
    </row>
    <row r="3788" spans="8:11" ht="12.75" customHeight="1" x14ac:dyDescent="0.25">
      <c r="H3788" s="52"/>
      <c r="I3788" s="54"/>
      <c r="J3788" s="54"/>
      <c r="K3788" s="54"/>
    </row>
    <row r="3789" spans="8:11" ht="12.75" customHeight="1" x14ac:dyDescent="0.25">
      <c r="H3789" s="52"/>
      <c r="I3789" s="54"/>
      <c r="J3789" s="54"/>
      <c r="K3789" s="54"/>
    </row>
    <row r="3790" spans="8:11" ht="12.75" customHeight="1" x14ac:dyDescent="0.25">
      <c r="H3790" s="52"/>
      <c r="I3790" s="54"/>
      <c r="J3790" s="54"/>
      <c r="K3790" s="54"/>
    </row>
    <row r="3791" spans="8:11" ht="12.75" customHeight="1" x14ac:dyDescent="0.25">
      <c r="H3791" s="52"/>
      <c r="I3791" s="54"/>
      <c r="J3791" s="54"/>
      <c r="K3791" s="54"/>
    </row>
    <row r="3792" spans="8:11" ht="12.75" customHeight="1" x14ac:dyDescent="0.25">
      <c r="H3792" s="52"/>
      <c r="I3792" s="54"/>
      <c r="J3792" s="54"/>
      <c r="K3792" s="54"/>
    </row>
    <row r="3793" spans="8:11" ht="12.75" customHeight="1" x14ac:dyDescent="0.25">
      <c r="H3793" s="52"/>
      <c r="I3793" s="54"/>
      <c r="J3793" s="54"/>
      <c r="K3793" s="54"/>
    </row>
    <row r="3794" spans="8:11" ht="12.75" customHeight="1" x14ac:dyDescent="0.25">
      <c r="H3794" s="52"/>
      <c r="I3794" s="54"/>
      <c r="J3794" s="54"/>
      <c r="K3794" s="54"/>
    </row>
    <row r="3795" spans="8:11" ht="12.75" customHeight="1" x14ac:dyDescent="0.25">
      <c r="H3795" s="52"/>
      <c r="I3795" s="54"/>
      <c r="J3795" s="54"/>
      <c r="K3795" s="54"/>
    </row>
    <row r="3796" spans="8:11" ht="12.75" customHeight="1" x14ac:dyDescent="0.25">
      <c r="H3796" s="52"/>
      <c r="I3796" s="54"/>
      <c r="J3796" s="54"/>
      <c r="K3796" s="54"/>
    </row>
    <row r="3797" spans="8:11" ht="12.75" customHeight="1" x14ac:dyDescent="0.25">
      <c r="H3797" s="52"/>
      <c r="I3797" s="54"/>
      <c r="J3797" s="54"/>
      <c r="K3797" s="54"/>
    </row>
    <row r="3798" spans="8:11" ht="12.75" customHeight="1" x14ac:dyDescent="0.25">
      <c r="H3798" s="52"/>
      <c r="I3798" s="54"/>
      <c r="J3798" s="54"/>
      <c r="K3798" s="54"/>
    </row>
    <row r="3799" spans="8:11" ht="12.75" customHeight="1" x14ac:dyDescent="0.25">
      <c r="H3799" s="52"/>
      <c r="I3799" s="54"/>
      <c r="J3799" s="54"/>
      <c r="K3799" s="54"/>
    </row>
    <row r="3800" spans="8:11" ht="12.75" customHeight="1" x14ac:dyDescent="0.25">
      <c r="H3800" s="52"/>
      <c r="I3800" s="54"/>
      <c r="J3800" s="54"/>
      <c r="K3800" s="54"/>
    </row>
    <row r="3801" spans="8:11" ht="12.75" customHeight="1" x14ac:dyDescent="0.25">
      <c r="H3801" s="52"/>
      <c r="I3801" s="54"/>
      <c r="J3801" s="54"/>
      <c r="K3801" s="54"/>
    </row>
    <row r="3802" spans="8:11" ht="12.75" customHeight="1" x14ac:dyDescent="0.25">
      <c r="H3802" s="52"/>
      <c r="I3802" s="54"/>
      <c r="J3802" s="54"/>
      <c r="K3802" s="54"/>
    </row>
    <row r="3803" spans="8:11" ht="12.75" customHeight="1" x14ac:dyDescent="0.25">
      <c r="H3803" s="52"/>
      <c r="I3803" s="54"/>
      <c r="J3803" s="54"/>
      <c r="K3803" s="54"/>
    </row>
    <row r="3804" spans="8:11" ht="12.75" customHeight="1" x14ac:dyDescent="0.25">
      <c r="H3804" s="52"/>
      <c r="I3804" s="54"/>
      <c r="J3804" s="54"/>
      <c r="K3804" s="54"/>
    </row>
    <row r="3805" spans="8:11" ht="12.75" customHeight="1" x14ac:dyDescent="0.25">
      <c r="H3805" s="52"/>
      <c r="I3805" s="54"/>
      <c r="J3805" s="54"/>
      <c r="K3805" s="54"/>
    </row>
    <row r="3806" spans="8:11" ht="12.75" customHeight="1" x14ac:dyDescent="0.25">
      <c r="H3806" s="52"/>
      <c r="I3806" s="54"/>
      <c r="J3806" s="54"/>
      <c r="K3806" s="54"/>
    </row>
    <row r="3807" spans="8:11" ht="12.75" customHeight="1" x14ac:dyDescent="0.25">
      <c r="H3807" s="52"/>
      <c r="I3807" s="54"/>
      <c r="J3807" s="54"/>
      <c r="K3807" s="54"/>
    </row>
    <row r="3808" spans="8:11" ht="12.75" customHeight="1" x14ac:dyDescent="0.25">
      <c r="H3808" s="52"/>
      <c r="I3808" s="54"/>
      <c r="J3808" s="54"/>
      <c r="K3808" s="54"/>
    </row>
    <row r="3809" spans="8:11" ht="12.75" customHeight="1" x14ac:dyDescent="0.25">
      <c r="H3809" s="52"/>
      <c r="I3809" s="54"/>
      <c r="J3809" s="54"/>
      <c r="K3809" s="54"/>
    </row>
    <row r="3810" spans="8:11" ht="12.75" customHeight="1" x14ac:dyDescent="0.25">
      <c r="H3810" s="52"/>
      <c r="I3810" s="54"/>
      <c r="J3810" s="54"/>
      <c r="K3810" s="54"/>
    </row>
    <row r="3811" spans="8:11" ht="12.75" customHeight="1" x14ac:dyDescent="0.25">
      <c r="H3811" s="52"/>
      <c r="I3811" s="54"/>
      <c r="J3811" s="54"/>
      <c r="K3811" s="54"/>
    </row>
    <row r="3812" spans="8:11" ht="12.75" customHeight="1" x14ac:dyDescent="0.25">
      <c r="H3812" s="52"/>
      <c r="I3812" s="54"/>
      <c r="J3812" s="54"/>
      <c r="K3812" s="54"/>
    </row>
    <row r="3813" spans="8:11" ht="12.75" customHeight="1" x14ac:dyDescent="0.25">
      <c r="H3813" s="52"/>
      <c r="I3813" s="54"/>
      <c r="J3813" s="54"/>
      <c r="K3813" s="54"/>
    </row>
    <row r="3814" spans="8:11" ht="12.75" customHeight="1" x14ac:dyDescent="0.25">
      <c r="H3814" s="52"/>
      <c r="I3814" s="54"/>
      <c r="J3814" s="54"/>
      <c r="K3814" s="54"/>
    </row>
    <row r="3815" spans="8:11" ht="12.75" customHeight="1" x14ac:dyDescent="0.25">
      <c r="H3815" s="52"/>
      <c r="I3815" s="54"/>
      <c r="J3815" s="54"/>
      <c r="K3815" s="54"/>
    </row>
    <row r="3816" spans="8:11" ht="12.75" customHeight="1" x14ac:dyDescent="0.25">
      <c r="H3816" s="52"/>
      <c r="I3816" s="54"/>
      <c r="J3816" s="54"/>
      <c r="K3816" s="54"/>
    </row>
    <row r="3817" spans="8:11" ht="12.75" customHeight="1" x14ac:dyDescent="0.25">
      <c r="H3817" s="52"/>
      <c r="I3817" s="54"/>
      <c r="J3817" s="54"/>
      <c r="K3817" s="54"/>
    </row>
    <row r="3818" spans="8:11" ht="12.75" customHeight="1" x14ac:dyDescent="0.25">
      <c r="H3818" s="52"/>
      <c r="I3818" s="54"/>
      <c r="J3818" s="54"/>
      <c r="K3818" s="54"/>
    </row>
    <row r="3819" spans="8:11" ht="12.75" customHeight="1" x14ac:dyDescent="0.25">
      <c r="H3819" s="52"/>
      <c r="I3819" s="54"/>
      <c r="J3819" s="54"/>
      <c r="K3819" s="54"/>
    </row>
    <row r="3820" spans="8:11" ht="12.75" customHeight="1" x14ac:dyDescent="0.25">
      <c r="H3820" s="52"/>
      <c r="I3820" s="54"/>
      <c r="J3820" s="54"/>
      <c r="K3820" s="54"/>
    </row>
    <row r="3821" spans="8:11" ht="12.75" customHeight="1" x14ac:dyDescent="0.25">
      <c r="H3821" s="52"/>
      <c r="I3821" s="54"/>
      <c r="J3821" s="54"/>
      <c r="K3821" s="54"/>
    </row>
    <row r="3822" spans="8:11" ht="12.75" customHeight="1" x14ac:dyDescent="0.25">
      <c r="H3822" s="52"/>
      <c r="I3822" s="54"/>
      <c r="J3822" s="54"/>
      <c r="K3822" s="54"/>
    </row>
    <row r="3823" spans="8:11" ht="12.75" customHeight="1" x14ac:dyDescent="0.25">
      <c r="H3823" s="52"/>
      <c r="I3823" s="54"/>
      <c r="J3823" s="54"/>
      <c r="K3823" s="54"/>
    </row>
    <row r="3824" spans="8:11" ht="12.75" customHeight="1" x14ac:dyDescent="0.25">
      <c r="H3824" s="52"/>
      <c r="I3824" s="54"/>
      <c r="J3824" s="54"/>
      <c r="K3824" s="54"/>
    </row>
    <row r="3825" spans="8:11" ht="12.75" customHeight="1" x14ac:dyDescent="0.25">
      <c r="H3825" s="52"/>
      <c r="I3825" s="54"/>
      <c r="J3825" s="54"/>
      <c r="K3825" s="54"/>
    </row>
    <row r="3826" spans="8:11" ht="12.75" customHeight="1" x14ac:dyDescent="0.25">
      <c r="H3826" s="52"/>
      <c r="I3826" s="54"/>
      <c r="J3826" s="54"/>
      <c r="K3826" s="54"/>
    </row>
    <row r="3827" spans="8:11" ht="12.75" customHeight="1" x14ac:dyDescent="0.25">
      <c r="H3827" s="52"/>
      <c r="I3827" s="54"/>
      <c r="J3827" s="54"/>
      <c r="K3827" s="54"/>
    </row>
    <row r="3828" spans="8:11" ht="12.75" customHeight="1" x14ac:dyDescent="0.25">
      <c r="H3828" s="52"/>
      <c r="I3828" s="54"/>
      <c r="J3828" s="54"/>
      <c r="K3828" s="54"/>
    </row>
    <row r="3829" spans="8:11" ht="12.75" customHeight="1" x14ac:dyDescent="0.25">
      <c r="H3829" s="52"/>
      <c r="I3829" s="54"/>
      <c r="J3829" s="54"/>
      <c r="K3829" s="54"/>
    </row>
    <row r="3830" spans="8:11" ht="12.75" customHeight="1" x14ac:dyDescent="0.25">
      <c r="H3830" s="52"/>
      <c r="I3830" s="54"/>
      <c r="J3830" s="54"/>
      <c r="K3830" s="54"/>
    </row>
    <row r="3831" spans="8:11" ht="12.75" customHeight="1" x14ac:dyDescent="0.25">
      <c r="H3831" s="52"/>
      <c r="I3831" s="54"/>
      <c r="J3831" s="54"/>
      <c r="K3831" s="54"/>
    </row>
    <row r="3832" spans="8:11" ht="12.75" customHeight="1" x14ac:dyDescent="0.25">
      <c r="H3832" s="52"/>
      <c r="I3832" s="54"/>
      <c r="J3832" s="54"/>
      <c r="K3832" s="54"/>
    </row>
    <row r="3833" spans="8:11" ht="12.75" customHeight="1" x14ac:dyDescent="0.25">
      <c r="H3833" s="52"/>
      <c r="I3833" s="54"/>
      <c r="J3833" s="54"/>
      <c r="K3833" s="54"/>
    </row>
    <row r="3834" spans="8:11" ht="12.75" customHeight="1" x14ac:dyDescent="0.25">
      <c r="H3834" s="52"/>
      <c r="I3834" s="54"/>
      <c r="J3834" s="54"/>
      <c r="K3834" s="54"/>
    </row>
    <row r="3835" spans="8:11" ht="12.75" customHeight="1" x14ac:dyDescent="0.25">
      <c r="H3835" s="52"/>
      <c r="I3835" s="54"/>
      <c r="J3835" s="54"/>
      <c r="K3835" s="54"/>
    </row>
    <row r="3836" spans="8:11" ht="12.75" customHeight="1" x14ac:dyDescent="0.25">
      <c r="H3836" s="52"/>
      <c r="I3836" s="54"/>
      <c r="J3836" s="54"/>
      <c r="K3836" s="54"/>
    </row>
    <row r="3837" spans="8:11" ht="12.75" customHeight="1" x14ac:dyDescent="0.25">
      <c r="H3837" s="52"/>
      <c r="I3837" s="54"/>
      <c r="J3837" s="54"/>
      <c r="K3837" s="54"/>
    </row>
    <row r="3838" spans="8:11" ht="12.75" customHeight="1" x14ac:dyDescent="0.25">
      <c r="H3838" s="52"/>
      <c r="I3838" s="54"/>
      <c r="J3838" s="54"/>
      <c r="K3838" s="54"/>
    </row>
    <row r="3839" spans="8:11" ht="12.75" customHeight="1" x14ac:dyDescent="0.25">
      <c r="H3839" s="52"/>
      <c r="I3839" s="54"/>
      <c r="J3839" s="54"/>
      <c r="K3839" s="54"/>
    </row>
    <row r="3840" spans="8:11" ht="12.75" customHeight="1" x14ac:dyDescent="0.25">
      <c r="H3840" s="52"/>
      <c r="I3840" s="54"/>
      <c r="J3840" s="54"/>
      <c r="K3840" s="54"/>
    </row>
    <row r="3841" spans="8:11" ht="12.75" customHeight="1" x14ac:dyDescent="0.25">
      <c r="H3841" s="52"/>
      <c r="I3841" s="54"/>
      <c r="J3841" s="54"/>
      <c r="K3841" s="54"/>
    </row>
    <row r="3842" spans="8:11" ht="12.75" customHeight="1" x14ac:dyDescent="0.25">
      <c r="H3842" s="52"/>
      <c r="I3842" s="54"/>
      <c r="J3842" s="54"/>
      <c r="K3842" s="54"/>
    </row>
    <row r="3843" spans="8:11" ht="12.75" customHeight="1" x14ac:dyDescent="0.25">
      <c r="H3843" s="52"/>
      <c r="I3843" s="54"/>
      <c r="J3843" s="54"/>
      <c r="K3843" s="54"/>
    </row>
    <row r="3844" spans="8:11" ht="12.75" customHeight="1" x14ac:dyDescent="0.25">
      <c r="H3844" s="52"/>
      <c r="I3844" s="54"/>
      <c r="J3844" s="54"/>
      <c r="K3844" s="54"/>
    </row>
    <row r="3845" spans="8:11" ht="12.75" customHeight="1" x14ac:dyDescent="0.25">
      <c r="H3845" s="52"/>
      <c r="I3845" s="54"/>
      <c r="J3845" s="54"/>
      <c r="K3845" s="54"/>
    </row>
    <row r="3846" spans="8:11" ht="12.75" customHeight="1" x14ac:dyDescent="0.25">
      <c r="H3846" s="52"/>
      <c r="I3846" s="54"/>
      <c r="J3846" s="54"/>
      <c r="K3846" s="54"/>
    </row>
    <row r="3847" spans="8:11" ht="12.75" customHeight="1" x14ac:dyDescent="0.25">
      <c r="H3847" s="52"/>
      <c r="I3847" s="54"/>
      <c r="J3847" s="54"/>
      <c r="K3847" s="54"/>
    </row>
    <row r="3848" spans="8:11" ht="12.75" customHeight="1" x14ac:dyDescent="0.25">
      <c r="H3848" s="52"/>
      <c r="I3848" s="54"/>
      <c r="J3848" s="54"/>
      <c r="K3848" s="54"/>
    </row>
    <row r="3849" spans="8:11" ht="12.75" customHeight="1" x14ac:dyDescent="0.25">
      <c r="H3849" s="52"/>
      <c r="I3849" s="54"/>
      <c r="J3849" s="54"/>
      <c r="K3849" s="54"/>
    </row>
    <row r="3850" spans="8:11" ht="12.75" customHeight="1" x14ac:dyDescent="0.25">
      <c r="H3850" s="52"/>
      <c r="I3850" s="54"/>
      <c r="J3850" s="54"/>
      <c r="K3850" s="54"/>
    </row>
    <row r="3851" spans="8:11" ht="12.75" customHeight="1" x14ac:dyDescent="0.25">
      <c r="H3851" s="52"/>
      <c r="I3851" s="54"/>
      <c r="J3851" s="54"/>
      <c r="K3851" s="54"/>
    </row>
    <row r="3852" spans="8:11" ht="12.75" customHeight="1" x14ac:dyDescent="0.25">
      <c r="H3852" s="52"/>
      <c r="I3852" s="54"/>
      <c r="J3852" s="54"/>
      <c r="K3852" s="54"/>
    </row>
    <row r="3853" spans="8:11" ht="12.75" customHeight="1" x14ac:dyDescent="0.25">
      <c r="H3853" s="52"/>
      <c r="I3853" s="54"/>
      <c r="J3853" s="54"/>
      <c r="K3853" s="54"/>
    </row>
    <row r="3854" spans="8:11" ht="12.75" customHeight="1" x14ac:dyDescent="0.25">
      <c r="H3854" s="52"/>
      <c r="I3854" s="54"/>
      <c r="J3854" s="54"/>
      <c r="K3854" s="54"/>
    </row>
    <row r="3855" spans="8:11" ht="12.75" customHeight="1" x14ac:dyDescent="0.25">
      <c r="H3855" s="52"/>
      <c r="I3855" s="54"/>
      <c r="J3855" s="54"/>
      <c r="K3855" s="54"/>
    </row>
    <row r="3856" spans="8:11" ht="12.75" customHeight="1" x14ac:dyDescent="0.25">
      <c r="H3856" s="52"/>
      <c r="I3856" s="54"/>
      <c r="J3856" s="54"/>
      <c r="K3856" s="54"/>
    </row>
    <row r="3857" spans="8:11" ht="12.75" customHeight="1" x14ac:dyDescent="0.25">
      <c r="H3857" s="52"/>
      <c r="I3857" s="54"/>
      <c r="J3857" s="54"/>
      <c r="K3857" s="54"/>
    </row>
    <row r="3858" spans="8:11" ht="12.75" customHeight="1" x14ac:dyDescent="0.25">
      <c r="H3858" s="52"/>
      <c r="I3858" s="54"/>
      <c r="J3858" s="54"/>
      <c r="K3858" s="54"/>
    </row>
    <row r="3859" spans="8:11" ht="12.75" customHeight="1" x14ac:dyDescent="0.25">
      <c r="H3859" s="52"/>
      <c r="I3859" s="54"/>
      <c r="J3859" s="54"/>
      <c r="K3859" s="54"/>
    </row>
    <row r="3860" spans="8:11" ht="12.75" customHeight="1" x14ac:dyDescent="0.25">
      <c r="H3860" s="52"/>
      <c r="I3860" s="54"/>
      <c r="J3860" s="54"/>
      <c r="K3860" s="54"/>
    </row>
    <row r="3861" spans="8:11" ht="12.75" customHeight="1" x14ac:dyDescent="0.25">
      <c r="H3861" s="52"/>
      <c r="I3861" s="54"/>
      <c r="J3861" s="54"/>
      <c r="K3861" s="54"/>
    </row>
    <row r="3862" spans="8:11" ht="12.75" customHeight="1" x14ac:dyDescent="0.25">
      <c r="H3862" s="52"/>
      <c r="I3862" s="54"/>
      <c r="J3862" s="54"/>
      <c r="K3862" s="54"/>
    </row>
    <row r="3863" spans="8:11" ht="12.75" customHeight="1" x14ac:dyDescent="0.25">
      <c r="H3863" s="52"/>
      <c r="I3863" s="54"/>
      <c r="J3863" s="54"/>
      <c r="K3863" s="54"/>
    </row>
    <row r="3864" spans="8:11" ht="12.75" customHeight="1" x14ac:dyDescent="0.25">
      <c r="H3864" s="52"/>
      <c r="I3864" s="54"/>
      <c r="J3864" s="54"/>
      <c r="K3864" s="54"/>
    </row>
    <row r="3865" spans="8:11" ht="12.75" customHeight="1" x14ac:dyDescent="0.25">
      <c r="H3865" s="52"/>
      <c r="I3865" s="54"/>
      <c r="J3865" s="54"/>
      <c r="K3865" s="54"/>
    </row>
    <row r="3866" spans="8:11" ht="12.75" customHeight="1" x14ac:dyDescent="0.25">
      <c r="H3866" s="52"/>
      <c r="I3866" s="54"/>
      <c r="J3866" s="54"/>
      <c r="K3866" s="54"/>
    </row>
    <row r="3867" spans="8:11" ht="12.75" customHeight="1" x14ac:dyDescent="0.25">
      <c r="H3867" s="52"/>
      <c r="I3867" s="54"/>
      <c r="J3867" s="54"/>
      <c r="K3867" s="54"/>
    </row>
    <row r="3868" spans="8:11" ht="12.75" customHeight="1" x14ac:dyDescent="0.25">
      <c r="H3868" s="52"/>
      <c r="I3868" s="54"/>
      <c r="J3868" s="54"/>
      <c r="K3868" s="54"/>
    </row>
    <row r="3869" spans="8:11" ht="12.75" customHeight="1" x14ac:dyDescent="0.25">
      <c r="H3869" s="52"/>
      <c r="I3869" s="54"/>
      <c r="J3869" s="54"/>
      <c r="K3869" s="54"/>
    </row>
    <row r="3870" spans="8:11" ht="12.75" customHeight="1" x14ac:dyDescent="0.25">
      <c r="H3870" s="52"/>
      <c r="I3870" s="54"/>
      <c r="J3870" s="54"/>
      <c r="K3870" s="54"/>
    </row>
    <row r="3871" spans="8:11" ht="12.75" customHeight="1" x14ac:dyDescent="0.25">
      <c r="H3871" s="52"/>
      <c r="I3871" s="54"/>
      <c r="J3871" s="54"/>
      <c r="K3871" s="54"/>
    </row>
    <row r="3872" spans="8:11" ht="12.75" customHeight="1" x14ac:dyDescent="0.25">
      <c r="H3872" s="52"/>
      <c r="I3872" s="54"/>
      <c r="J3872" s="54"/>
      <c r="K3872" s="54"/>
    </row>
    <row r="3873" spans="8:11" ht="12.75" customHeight="1" x14ac:dyDescent="0.25">
      <c r="H3873" s="52"/>
      <c r="I3873" s="54"/>
      <c r="J3873" s="54"/>
      <c r="K3873" s="54"/>
    </row>
    <row r="3874" spans="8:11" ht="12.75" customHeight="1" x14ac:dyDescent="0.25">
      <c r="H3874" s="52"/>
      <c r="I3874" s="54"/>
      <c r="J3874" s="54"/>
      <c r="K3874" s="54"/>
    </row>
    <row r="3875" spans="8:11" ht="12.75" customHeight="1" x14ac:dyDescent="0.25">
      <c r="H3875" s="52"/>
      <c r="I3875" s="54"/>
      <c r="J3875" s="54"/>
      <c r="K3875" s="54"/>
    </row>
    <row r="3876" spans="8:11" ht="12.75" customHeight="1" x14ac:dyDescent="0.25">
      <c r="H3876" s="52"/>
      <c r="I3876" s="54"/>
      <c r="J3876" s="54"/>
      <c r="K3876" s="54"/>
    </row>
    <row r="3877" spans="8:11" ht="12.75" customHeight="1" x14ac:dyDescent="0.25">
      <c r="H3877" s="52"/>
      <c r="I3877" s="54"/>
      <c r="J3877" s="54"/>
      <c r="K3877" s="54"/>
    </row>
    <row r="3878" spans="8:11" ht="12.75" customHeight="1" x14ac:dyDescent="0.25">
      <c r="H3878" s="52"/>
      <c r="I3878" s="54"/>
      <c r="J3878" s="54"/>
      <c r="K3878" s="54"/>
    </row>
    <row r="3879" spans="8:11" ht="12.75" customHeight="1" x14ac:dyDescent="0.25">
      <c r="H3879" s="52"/>
      <c r="I3879" s="54"/>
      <c r="J3879" s="54"/>
      <c r="K3879" s="54"/>
    </row>
    <row r="3880" spans="8:11" ht="12.75" customHeight="1" x14ac:dyDescent="0.25">
      <c r="H3880" s="52"/>
      <c r="I3880" s="54"/>
      <c r="J3880" s="54"/>
      <c r="K3880" s="54"/>
    </row>
    <row r="3881" spans="8:11" ht="12.75" customHeight="1" x14ac:dyDescent="0.25">
      <c r="H3881" s="52"/>
      <c r="I3881" s="54"/>
      <c r="J3881" s="54"/>
      <c r="K3881" s="54"/>
    </row>
    <row r="3882" spans="8:11" ht="12.75" customHeight="1" x14ac:dyDescent="0.25">
      <c r="H3882" s="52"/>
      <c r="I3882" s="54"/>
      <c r="J3882" s="54"/>
      <c r="K3882" s="54"/>
    </row>
    <row r="3883" spans="8:11" ht="12.75" customHeight="1" x14ac:dyDescent="0.25">
      <c r="H3883" s="52"/>
      <c r="I3883" s="54"/>
      <c r="J3883" s="54"/>
      <c r="K3883" s="54"/>
    </row>
    <row r="3884" spans="8:11" ht="12.75" customHeight="1" x14ac:dyDescent="0.25">
      <c r="H3884" s="52"/>
      <c r="I3884" s="54"/>
      <c r="J3884" s="54"/>
      <c r="K3884" s="54"/>
    </row>
    <row r="3885" spans="8:11" ht="12.75" customHeight="1" x14ac:dyDescent="0.25">
      <c r="H3885" s="52"/>
      <c r="I3885" s="54"/>
      <c r="J3885" s="54"/>
      <c r="K3885" s="54"/>
    </row>
    <row r="3886" spans="8:11" ht="12.75" customHeight="1" x14ac:dyDescent="0.25">
      <c r="H3886" s="52"/>
      <c r="I3886" s="54"/>
      <c r="J3886" s="54"/>
      <c r="K3886" s="54"/>
    </row>
    <row r="3887" spans="8:11" ht="12.75" customHeight="1" x14ac:dyDescent="0.25">
      <c r="H3887" s="52"/>
      <c r="I3887" s="54"/>
      <c r="J3887" s="54"/>
      <c r="K3887" s="54"/>
    </row>
    <row r="3888" spans="8:11" ht="12.75" customHeight="1" x14ac:dyDescent="0.25">
      <c r="H3888" s="52"/>
      <c r="I3888" s="54"/>
      <c r="J3888" s="54"/>
      <c r="K3888" s="54"/>
    </row>
    <row r="3889" spans="8:11" ht="12.75" customHeight="1" x14ac:dyDescent="0.25">
      <c r="H3889" s="52"/>
      <c r="I3889" s="54"/>
      <c r="J3889" s="54"/>
      <c r="K3889" s="54"/>
    </row>
    <row r="3890" spans="8:11" ht="12.75" customHeight="1" x14ac:dyDescent="0.25">
      <c r="H3890" s="52"/>
      <c r="I3890" s="54"/>
      <c r="J3890" s="54"/>
      <c r="K3890" s="54"/>
    </row>
    <row r="3891" spans="8:11" ht="12.75" customHeight="1" x14ac:dyDescent="0.25">
      <c r="H3891" s="52"/>
      <c r="I3891" s="54"/>
      <c r="J3891" s="54"/>
      <c r="K3891" s="54"/>
    </row>
    <row r="3892" spans="8:11" ht="12.75" customHeight="1" x14ac:dyDescent="0.25">
      <c r="H3892" s="52"/>
      <c r="I3892" s="54"/>
      <c r="J3892" s="54"/>
      <c r="K3892" s="54"/>
    </row>
    <row r="3893" spans="8:11" ht="12.75" customHeight="1" x14ac:dyDescent="0.25">
      <c r="H3893" s="52"/>
      <c r="I3893" s="54"/>
      <c r="J3893" s="54"/>
      <c r="K3893" s="54"/>
    </row>
    <row r="3894" spans="8:11" ht="12.75" customHeight="1" x14ac:dyDescent="0.25">
      <c r="H3894" s="52"/>
      <c r="I3894" s="54"/>
      <c r="J3894" s="54"/>
      <c r="K3894" s="54"/>
    </row>
    <row r="3895" spans="8:11" ht="12.75" customHeight="1" x14ac:dyDescent="0.25">
      <c r="H3895" s="52"/>
      <c r="I3895" s="54"/>
      <c r="J3895" s="54"/>
      <c r="K3895" s="54"/>
    </row>
    <row r="3896" spans="8:11" ht="12.75" customHeight="1" x14ac:dyDescent="0.25">
      <c r="H3896" s="52"/>
      <c r="I3896" s="54"/>
      <c r="J3896" s="54"/>
      <c r="K3896" s="54"/>
    </row>
    <row r="3897" spans="8:11" ht="12.75" customHeight="1" x14ac:dyDescent="0.25">
      <c r="H3897" s="52"/>
      <c r="I3897" s="54"/>
      <c r="J3897" s="54"/>
      <c r="K3897" s="54"/>
    </row>
    <row r="3898" spans="8:11" ht="12.75" customHeight="1" x14ac:dyDescent="0.25">
      <c r="H3898" s="52"/>
      <c r="I3898" s="54"/>
      <c r="J3898" s="54"/>
      <c r="K3898" s="54"/>
    </row>
    <row r="3899" spans="8:11" ht="12.75" customHeight="1" x14ac:dyDescent="0.25">
      <c r="H3899" s="52"/>
      <c r="I3899" s="54"/>
      <c r="J3899" s="54"/>
      <c r="K3899" s="54"/>
    </row>
    <row r="3900" spans="8:11" ht="12.75" customHeight="1" x14ac:dyDescent="0.25">
      <c r="H3900" s="52"/>
      <c r="I3900" s="54"/>
      <c r="J3900" s="54"/>
      <c r="K3900" s="54"/>
    </row>
    <row r="3901" spans="8:11" ht="12.75" customHeight="1" x14ac:dyDescent="0.25">
      <c r="H3901" s="52"/>
      <c r="I3901" s="54"/>
      <c r="J3901" s="54"/>
      <c r="K3901" s="54"/>
    </row>
    <row r="3902" spans="8:11" ht="12.75" customHeight="1" x14ac:dyDescent="0.25">
      <c r="H3902" s="52"/>
      <c r="I3902" s="54"/>
      <c r="J3902" s="54"/>
      <c r="K3902" s="54"/>
    </row>
    <row r="3903" spans="8:11" ht="12.75" customHeight="1" x14ac:dyDescent="0.25">
      <c r="H3903" s="52"/>
      <c r="I3903" s="54"/>
      <c r="J3903" s="54"/>
      <c r="K3903" s="54"/>
    </row>
    <row r="3904" spans="8:11" ht="12.75" customHeight="1" x14ac:dyDescent="0.25">
      <c r="H3904" s="52"/>
      <c r="I3904" s="54"/>
      <c r="J3904" s="54"/>
      <c r="K3904" s="54"/>
    </row>
    <row r="3905" spans="8:11" ht="12.75" customHeight="1" x14ac:dyDescent="0.25">
      <c r="H3905" s="52"/>
      <c r="I3905" s="54"/>
      <c r="J3905" s="54"/>
      <c r="K3905" s="54"/>
    </row>
    <row r="3906" spans="8:11" ht="12.75" customHeight="1" x14ac:dyDescent="0.25">
      <c r="H3906" s="52"/>
      <c r="I3906" s="54"/>
      <c r="J3906" s="54"/>
      <c r="K3906" s="54"/>
    </row>
    <row r="3907" spans="8:11" ht="12.75" customHeight="1" x14ac:dyDescent="0.25">
      <c r="H3907" s="52"/>
      <c r="I3907" s="54"/>
      <c r="J3907" s="54"/>
      <c r="K3907" s="54"/>
    </row>
    <row r="3908" spans="8:11" ht="12.75" customHeight="1" x14ac:dyDescent="0.25">
      <c r="H3908" s="52"/>
      <c r="I3908" s="54"/>
      <c r="J3908" s="54"/>
      <c r="K3908" s="54"/>
    </row>
    <row r="3909" spans="8:11" ht="12.75" customHeight="1" x14ac:dyDescent="0.25">
      <c r="H3909" s="52"/>
      <c r="I3909" s="54"/>
      <c r="J3909" s="54"/>
      <c r="K3909" s="54"/>
    </row>
    <row r="3910" spans="8:11" ht="12.75" customHeight="1" x14ac:dyDescent="0.25">
      <c r="H3910" s="52"/>
      <c r="I3910" s="54"/>
      <c r="J3910" s="54"/>
      <c r="K3910" s="54"/>
    </row>
    <row r="3911" spans="8:11" ht="12.75" customHeight="1" x14ac:dyDescent="0.25">
      <c r="H3911" s="52"/>
      <c r="I3911" s="54"/>
      <c r="J3911" s="54"/>
      <c r="K3911" s="54"/>
    </row>
    <row r="3912" spans="8:11" ht="12.75" customHeight="1" x14ac:dyDescent="0.25">
      <c r="H3912" s="52"/>
      <c r="I3912" s="54"/>
      <c r="J3912" s="54"/>
      <c r="K3912" s="54"/>
    </row>
    <row r="3913" spans="8:11" ht="12.75" customHeight="1" x14ac:dyDescent="0.25">
      <c r="H3913" s="52"/>
      <c r="I3913" s="54"/>
      <c r="J3913" s="54"/>
      <c r="K3913" s="54"/>
    </row>
    <row r="3914" spans="8:11" ht="12.75" customHeight="1" x14ac:dyDescent="0.25">
      <c r="H3914" s="52"/>
      <c r="I3914" s="54"/>
      <c r="J3914" s="54"/>
      <c r="K3914" s="54"/>
    </row>
    <row r="3915" spans="8:11" ht="12.75" customHeight="1" x14ac:dyDescent="0.25">
      <c r="H3915" s="52"/>
      <c r="I3915" s="54"/>
      <c r="J3915" s="54"/>
      <c r="K3915" s="54"/>
    </row>
    <row r="3916" spans="8:11" ht="12.75" customHeight="1" x14ac:dyDescent="0.25">
      <c r="H3916" s="52"/>
      <c r="I3916" s="54"/>
      <c r="J3916" s="54"/>
      <c r="K3916" s="54"/>
    </row>
    <row r="3917" spans="8:11" ht="12.75" customHeight="1" x14ac:dyDescent="0.25">
      <c r="H3917" s="52"/>
      <c r="I3917" s="54"/>
      <c r="J3917" s="54"/>
      <c r="K3917" s="54"/>
    </row>
    <row r="3918" spans="8:11" ht="12.75" customHeight="1" x14ac:dyDescent="0.25">
      <c r="H3918" s="52"/>
      <c r="I3918" s="54"/>
      <c r="J3918" s="54"/>
      <c r="K3918" s="54"/>
    </row>
    <row r="3919" spans="8:11" ht="12.75" customHeight="1" x14ac:dyDescent="0.25">
      <c r="H3919" s="52"/>
      <c r="I3919" s="54"/>
      <c r="J3919" s="54"/>
      <c r="K3919" s="54"/>
    </row>
    <row r="3920" spans="8:11" ht="12.75" customHeight="1" x14ac:dyDescent="0.25">
      <c r="H3920" s="52"/>
      <c r="I3920" s="54"/>
      <c r="J3920" s="54"/>
      <c r="K3920" s="54"/>
    </row>
    <row r="3921" spans="8:11" ht="12.75" customHeight="1" x14ac:dyDescent="0.25">
      <c r="H3921" s="52"/>
      <c r="I3921" s="54"/>
      <c r="J3921" s="54"/>
      <c r="K3921" s="54"/>
    </row>
    <row r="3922" spans="8:11" ht="12.75" customHeight="1" x14ac:dyDescent="0.25">
      <c r="H3922" s="52"/>
      <c r="I3922" s="54"/>
      <c r="J3922" s="54"/>
      <c r="K3922" s="54"/>
    </row>
    <row r="3923" spans="8:11" ht="12.75" customHeight="1" x14ac:dyDescent="0.25">
      <c r="H3923" s="52"/>
      <c r="I3923" s="54"/>
      <c r="J3923" s="54"/>
      <c r="K3923" s="54"/>
    </row>
    <row r="3924" spans="8:11" ht="12.75" customHeight="1" x14ac:dyDescent="0.25">
      <c r="H3924" s="52"/>
      <c r="I3924" s="54"/>
      <c r="J3924" s="54"/>
      <c r="K3924" s="54"/>
    </row>
    <row r="3925" spans="8:11" ht="12.75" customHeight="1" x14ac:dyDescent="0.25">
      <c r="H3925" s="52"/>
      <c r="I3925" s="54"/>
      <c r="J3925" s="54"/>
      <c r="K3925" s="54"/>
    </row>
    <row r="3926" spans="8:11" ht="12.75" customHeight="1" x14ac:dyDescent="0.25">
      <c r="H3926" s="52"/>
      <c r="I3926" s="54"/>
      <c r="J3926" s="54"/>
      <c r="K3926" s="54"/>
    </row>
    <row r="3927" spans="8:11" ht="12.75" customHeight="1" x14ac:dyDescent="0.25">
      <c r="H3927" s="52"/>
      <c r="I3927" s="54"/>
      <c r="J3927" s="54"/>
      <c r="K3927" s="54"/>
    </row>
    <row r="3928" spans="8:11" ht="12.75" customHeight="1" x14ac:dyDescent="0.25">
      <c r="H3928" s="52"/>
      <c r="I3928" s="54"/>
      <c r="J3928" s="54"/>
      <c r="K3928" s="54"/>
    </row>
    <row r="3929" spans="8:11" ht="12.75" customHeight="1" x14ac:dyDescent="0.25">
      <c r="H3929" s="52"/>
      <c r="I3929" s="54"/>
      <c r="J3929" s="54"/>
      <c r="K3929" s="54"/>
    </row>
    <row r="3930" spans="8:11" ht="12.75" customHeight="1" x14ac:dyDescent="0.25">
      <c r="H3930" s="52"/>
      <c r="I3930" s="54"/>
      <c r="J3930" s="54"/>
      <c r="K3930" s="54"/>
    </row>
    <row r="3931" spans="8:11" ht="12.75" customHeight="1" x14ac:dyDescent="0.25">
      <c r="H3931" s="52"/>
      <c r="I3931" s="54"/>
      <c r="J3931" s="54"/>
      <c r="K3931" s="54"/>
    </row>
    <row r="3932" spans="8:11" ht="12.75" customHeight="1" x14ac:dyDescent="0.25">
      <c r="H3932" s="52"/>
      <c r="I3932" s="54"/>
      <c r="J3932" s="54"/>
      <c r="K3932" s="54"/>
    </row>
    <row r="3933" spans="8:11" ht="12.75" customHeight="1" x14ac:dyDescent="0.25">
      <c r="H3933" s="52"/>
      <c r="I3933" s="54"/>
      <c r="J3933" s="54"/>
      <c r="K3933" s="54"/>
    </row>
    <row r="3934" spans="8:11" ht="12.75" customHeight="1" x14ac:dyDescent="0.25">
      <c r="H3934" s="52"/>
      <c r="I3934" s="54"/>
      <c r="J3934" s="54"/>
      <c r="K3934" s="54"/>
    </row>
    <row r="3935" spans="8:11" ht="12.75" customHeight="1" x14ac:dyDescent="0.25">
      <c r="H3935" s="52"/>
      <c r="I3935" s="54"/>
      <c r="J3935" s="54"/>
      <c r="K3935" s="54"/>
    </row>
    <row r="3936" spans="8:11" ht="12.75" customHeight="1" x14ac:dyDescent="0.25">
      <c r="H3936" s="52"/>
      <c r="I3936" s="54"/>
      <c r="J3936" s="54"/>
      <c r="K3936" s="54"/>
    </row>
    <row r="3937" spans="8:11" ht="12.75" customHeight="1" x14ac:dyDescent="0.25">
      <c r="H3937" s="52"/>
      <c r="I3937" s="54"/>
      <c r="J3937" s="54"/>
      <c r="K3937" s="54"/>
    </row>
    <row r="3938" spans="8:11" ht="12.75" customHeight="1" x14ac:dyDescent="0.25">
      <c r="H3938" s="52"/>
      <c r="I3938" s="54"/>
      <c r="J3938" s="54"/>
      <c r="K3938" s="54"/>
    </row>
    <row r="3939" spans="8:11" ht="12.75" customHeight="1" x14ac:dyDescent="0.25">
      <c r="H3939" s="52"/>
      <c r="I3939" s="54"/>
      <c r="J3939" s="54"/>
      <c r="K3939" s="54"/>
    </row>
    <row r="3940" spans="8:11" ht="12.75" customHeight="1" x14ac:dyDescent="0.25">
      <c r="H3940" s="52"/>
      <c r="I3940" s="54"/>
      <c r="J3940" s="54"/>
      <c r="K3940" s="54"/>
    </row>
    <row r="3941" spans="8:11" ht="12.75" customHeight="1" x14ac:dyDescent="0.25">
      <c r="H3941" s="52"/>
      <c r="I3941" s="54"/>
      <c r="J3941" s="54"/>
      <c r="K3941" s="54"/>
    </row>
    <row r="3942" spans="8:11" ht="12.75" customHeight="1" x14ac:dyDescent="0.25">
      <c r="H3942" s="52"/>
      <c r="I3942" s="54"/>
      <c r="J3942" s="54"/>
      <c r="K3942" s="54"/>
    </row>
    <row r="3943" spans="8:11" ht="12.75" customHeight="1" x14ac:dyDescent="0.25">
      <c r="H3943" s="52"/>
      <c r="I3943" s="54"/>
      <c r="J3943" s="54"/>
      <c r="K3943" s="54"/>
    </row>
    <row r="3944" spans="8:11" ht="12.75" customHeight="1" x14ac:dyDescent="0.25">
      <c r="H3944" s="52"/>
      <c r="I3944" s="54"/>
      <c r="J3944" s="54"/>
      <c r="K3944" s="54"/>
    </row>
    <row r="3945" spans="8:11" ht="12.75" customHeight="1" x14ac:dyDescent="0.25">
      <c r="H3945" s="52"/>
      <c r="I3945" s="54"/>
      <c r="J3945" s="54"/>
      <c r="K3945" s="54"/>
    </row>
    <row r="3946" spans="8:11" ht="12.75" customHeight="1" x14ac:dyDescent="0.25">
      <c r="H3946" s="52"/>
      <c r="I3946" s="54"/>
      <c r="J3946" s="54"/>
      <c r="K3946" s="54"/>
    </row>
    <row r="3947" spans="8:11" ht="12.75" customHeight="1" x14ac:dyDescent="0.25">
      <c r="H3947" s="52"/>
      <c r="I3947" s="54"/>
      <c r="J3947" s="54"/>
      <c r="K3947" s="54"/>
    </row>
    <row r="3948" spans="8:11" ht="12.75" customHeight="1" x14ac:dyDescent="0.25">
      <c r="H3948" s="52"/>
      <c r="I3948" s="54"/>
      <c r="J3948" s="54"/>
      <c r="K3948" s="54"/>
    </row>
    <row r="3949" spans="8:11" ht="12.75" customHeight="1" x14ac:dyDescent="0.25">
      <c r="H3949" s="52"/>
      <c r="I3949" s="54"/>
      <c r="J3949" s="54"/>
      <c r="K3949" s="54"/>
    </row>
    <row r="3950" spans="8:11" ht="12.75" customHeight="1" x14ac:dyDescent="0.25">
      <c r="H3950" s="52"/>
      <c r="I3950" s="54"/>
      <c r="J3950" s="54"/>
      <c r="K3950" s="54"/>
    </row>
    <row r="3951" spans="8:11" ht="12.75" customHeight="1" x14ac:dyDescent="0.25">
      <c r="H3951" s="52"/>
      <c r="I3951" s="54"/>
      <c r="J3951" s="54"/>
      <c r="K3951" s="54"/>
    </row>
    <row r="3952" spans="8:11" ht="12.75" customHeight="1" x14ac:dyDescent="0.25">
      <c r="H3952" s="52"/>
      <c r="I3952" s="54"/>
      <c r="J3952" s="54"/>
      <c r="K3952" s="54"/>
    </row>
    <row r="3953" spans="8:11" ht="12.75" customHeight="1" x14ac:dyDescent="0.25">
      <c r="H3953" s="52"/>
      <c r="I3953" s="54"/>
      <c r="J3953" s="54"/>
      <c r="K3953" s="54"/>
    </row>
    <row r="3954" spans="8:11" ht="12.75" customHeight="1" x14ac:dyDescent="0.25">
      <c r="H3954" s="52"/>
      <c r="I3954" s="54"/>
      <c r="J3954" s="54"/>
      <c r="K3954" s="54"/>
    </row>
    <row r="3955" spans="8:11" ht="12.75" customHeight="1" x14ac:dyDescent="0.25">
      <c r="H3955" s="52"/>
      <c r="I3955" s="54"/>
      <c r="J3955" s="54"/>
      <c r="K3955" s="54"/>
    </row>
    <row r="3956" spans="8:11" ht="12.75" customHeight="1" x14ac:dyDescent="0.25">
      <c r="H3956" s="52"/>
      <c r="I3956" s="54"/>
      <c r="J3956" s="54"/>
      <c r="K3956" s="54"/>
    </row>
    <row r="3957" spans="8:11" ht="12.75" customHeight="1" x14ac:dyDescent="0.25">
      <c r="H3957" s="52"/>
      <c r="I3957" s="54"/>
      <c r="J3957" s="54"/>
      <c r="K3957" s="54"/>
    </row>
    <row r="3958" spans="8:11" ht="12.75" customHeight="1" x14ac:dyDescent="0.25">
      <c r="H3958" s="52"/>
      <c r="I3958" s="54"/>
      <c r="J3958" s="54"/>
      <c r="K3958" s="54"/>
    </row>
    <row r="3959" spans="8:11" ht="12.75" customHeight="1" x14ac:dyDescent="0.25">
      <c r="H3959" s="52"/>
      <c r="I3959" s="54"/>
      <c r="J3959" s="54"/>
      <c r="K3959" s="54"/>
    </row>
    <row r="3960" spans="8:11" ht="12.75" customHeight="1" x14ac:dyDescent="0.25">
      <c r="H3960" s="52"/>
      <c r="I3960" s="54"/>
      <c r="J3960" s="54"/>
      <c r="K3960" s="54"/>
    </row>
    <row r="3961" spans="8:11" ht="12.75" customHeight="1" x14ac:dyDescent="0.25">
      <c r="H3961" s="52"/>
      <c r="I3961" s="54"/>
      <c r="J3961" s="54"/>
      <c r="K3961" s="54"/>
    </row>
    <row r="3962" spans="8:11" ht="12.75" customHeight="1" x14ac:dyDescent="0.25">
      <c r="H3962" s="52"/>
      <c r="I3962" s="54"/>
      <c r="J3962" s="54"/>
      <c r="K3962" s="54"/>
    </row>
    <row r="3963" spans="8:11" ht="12.75" customHeight="1" x14ac:dyDescent="0.25">
      <c r="H3963" s="52"/>
      <c r="I3963" s="54"/>
      <c r="J3963" s="54"/>
      <c r="K3963" s="54"/>
    </row>
    <row r="3964" spans="8:11" ht="12.75" customHeight="1" x14ac:dyDescent="0.25">
      <c r="H3964" s="52"/>
      <c r="I3964" s="54"/>
      <c r="J3964" s="54"/>
      <c r="K3964" s="54"/>
    </row>
    <row r="3965" spans="8:11" ht="12.75" customHeight="1" x14ac:dyDescent="0.25">
      <c r="H3965" s="52"/>
      <c r="I3965" s="54"/>
      <c r="J3965" s="54"/>
      <c r="K3965" s="54"/>
    </row>
    <row r="3966" spans="8:11" ht="12.75" customHeight="1" x14ac:dyDescent="0.25">
      <c r="H3966" s="52"/>
      <c r="I3966" s="54"/>
      <c r="J3966" s="54"/>
      <c r="K3966" s="54"/>
    </row>
    <row r="3967" spans="8:11" ht="12.75" customHeight="1" x14ac:dyDescent="0.25">
      <c r="H3967" s="52"/>
      <c r="I3967" s="54"/>
      <c r="J3967" s="54"/>
      <c r="K3967" s="54"/>
    </row>
    <row r="3968" spans="8:11" ht="12.75" customHeight="1" x14ac:dyDescent="0.25">
      <c r="H3968" s="52"/>
      <c r="I3968" s="54"/>
      <c r="J3968" s="54"/>
      <c r="K3968" s="54"/>
    </row>
    <row r="3969" spans="8:11" ht="12.75" customHeight="1" x14ac:dyDescent="0.25">
      <c r="H3969" s="52"/>
      <c r="I3969" s="54"/>
      <c r="J3969" s="54"/>
      <c r="K3969" s="54"/>
    </row>
    <row r="3970" spans="8:11" ht="12.75" customHeight="1" x14ac:dyDescent="0.25">
      <c r="H3970" s="52"/>
      <c r="I3970" s="54"/>
      <c r="J3970" s="54"/>
      <c r="K3970" s="54"/>
    </row>
    <row r="3971" spans="8:11" ht="12.75" customHeight="1" x14ac:dyDescent="0.25">
      <c r="H3971" s="52"/>
      <c r="I3971" s="54"/>
      <c r="J3971" s="54"/>
      <c r="K3971" s="54"/>
    </row>
    <row r="3972" spans="8:11" ht="12.75" customHeight="1" x14ac:dyDescent="0.25">
      <c r="H3972" s="52"/>
      <c r="I3972" s="54"/>
      <c r="J3972" s="54"/>
      <c r="K3972" s="54"/>
    </row>
    <row r="3973" spans="8:11" ht="12.75" customHeight="1" x14ac:dyDescent="0.25">
      <c r="H3973" s="52"/>
      <c r="I3973" s="54"/>
      <c r="J3973" s="54"/>
      <c r="K3973" s="54"/>
    </row>
    <row r="3974" spans="8:11" ht="12.75" customHeight="1" x14ac:dyDescent="0.25">
      <c r="H3974" s="52"/>
      <c r="I3974" s="54"/>
      <c r="J3974" s="54"/>
      <c r="K3974" s="54"/>
    </row>
    <row r="3975" spans="8:11" ht="12.75" customHeight="1" x14ac:dyDescent="0.25">
      <c r="H3975" s="52"/>
      <c r="I3975" s="54"/>
      <c r="J3975" s="54"/>
      <c r="K3975" s="54"/>
    </row>
    <row r="3976" spans="8:11" ht="12.75" customHeight="1" x14ac:dyDescent="0.25">
      <c r="H3976" s="52"/>
      <c r="I3976" s="54"/>
      <c r="J3976" s="54"/>
      <c r="K3976" s="54"/>
    </row>
    <row r="3977" spans="8:11" ht="12.75" customHeight="1" x14ac:dyDescent="0.25">
      <c r="H3977" s="52"/>
      <c r="I3977" s="54"/>
      <c r="J3977" s="54"/>
      <c r="K3977" s="54"/>
    </row>
    <row r="3978" spans="8:11" ht="12.75" customHeight="1" x14ac:dyDescent="0.25">
      <c r="H3978" s="52"/>
      <c r="I3978" s="54"/>
      <c r="J3978" s="54"/>
      <c r="K3978" s="54"/>
    </row>
    <row r="3979" spans="8:11" ht="12.75" customHeight="1" x14ac:dyDescent="0.25">
      <c r="H3979" s="52"/>
      <c r="I3979" s="54"/>
      <c r="J3979" s="54"/>
      <c r="K3979" s="54"/>
    </row>
    <row r="3980" spans="8:11" ht="12.75" customHeight="1" x14ac:dyDescent="0.25">
      <c r="H3980" s="52"/>
      <c r="I3980" s="54"/>
      <c r="J3980" s="54"/>
      <c r="K3980" s="54"/>
    </row>
    <row r="3981" spans="8:11" ht="12.75" customHeight="1" x14ac:dyDescent="0.25">
      <c r="H3981" s="52"/>
      <c r="I3981" s="54"/>
      <c r="J3981" s="54"/>
      <c r="K3981" s="54"/>
    </row>
    <row r="3982" spans="8:11" ht="12.75" customHeight="1" x14ac:dyDescent="0.25">
      <c r="H3982" s="52"/>
      <c r="I3982" s="54"/>
      <c r="J3982" s="54"/>
      <c r="K3982" s="54"/>
    </row>
    <row r="3983" spans="8:11" ht="12.75" customHeight="1" x14ac:dyDescent="0.25">
      <c r="H3983" s="52"/>
      <c r="I3983" s="54"/>
      <c r="J3983" s="54"/>
      <c r="K3983" s="54"/>
    </row>
    <row r="3984" spans="8:11" ht="12.75" customHeight="1" x14ac:dyDescent="0.25">
      <c r="H3984" s="52"/>
      <c r="I3984" s="54"/>
      <c r="J3984" s="54"/>
      <c r="K3984" s="54"/>
    </row>
    <row r="3985" spans="8:11" ht="12.75" customHeight="1" x14ac:dyDescent="0.25">
      <c r="H3985" s="52"/>
      <c r="I3985" s="54"/>
      <c r="J3985" s="54"/>
      <c r="K3985" s="54"/>
    </row>
    <row r="3986" spans="8:11" ht="12.75" customHeight="1" x14ac:dyDescent="0.25">
      <c r="H3986" s="52"/>
      <c r="I3986" s="54"/>
      <c r="J3986" s="54"/>
      <c r="K3986" s="54"/>
    </row>
    <row r="3987" spans="8:11" ht="12.75" customHeight="1" x14ac:dyDescent="0.25">
      <c r="H3987" s="52"/>
      <c r="I3987" s="54"/>
      <c r="J3987" s="54"/>
      <c r="K3987" s="54"/>
    </row>
    <row r="3988" spans="8:11" ht="12.75" customHeight="1" x14ac:dyDescent="0.25">
      <c r="H3988" s="52"/>
      <c r="I3988" s="54"/>
      <c r="J3988" s="54"/>
      <c r="K3988" s="54"/>
    </row>
    <row r="3989" spans="8:11" ht="12.75" customHeight="1" x14ac:dyDescent="0.25">
      <c r="H3989" s="52"/>
      <c r="I3989" s="54"/>
      <c r="J3989" s="54"/>
      <c r="K3989" s="54"/>
    </row>
    <row r="3990" spans="8:11" ht="12.75" customHeight="1" x14ac:dyDescent="0.25">
      <c r="H3990" s="52"/>
      <c r="I3990" s="54"/>
      <c r="J3990" s="54"/>
      <c r="K3990" s="54"/>
    </row>
    <row r="3991" spans="8:11" ht="12.75" customHeight="1" x14ac:dyDescent="0.25">
      <c r="H3991" s="52"/>
      <c r="I3991" s="54"/>
      <c r="J3991" s="54"/>
      <c r="K3991" s="54"/>
    </row>
    <row r="3992" spans="8:11" ht="12.75" customHeight="1" x14ac:dyDescent="0.25">
      <c r="H3992" s="52"/>
      <c r="I3992" s="54"/>
      <c r="J3992" s="54"/>
      <c r="K3992" s="54"/>
    </row>
    <row r="3993" spans="8:11" ht="12.75" customHeight="1" x14ac:dyDescent="0.25">
      <c r="H3993" s="52"/>
      <c r="I3993" s="54"/>
      <c r="J3993" s="54"/>
      <c r="K3993" s="54"/>
    </row>
    <row r="3994" spans="8:11" ht="12.75" customHeight="1" x14ac:dyDescent="0.25">
      <c r="H3994" s="52"/>
      <c r="I3994" s="54"/>
      <c r="J3994" s="54"/>
      <c r="K3994" s="54"/>
    </row>
    <row r="3995" spans="8:11" ht="12.75" customHeight="1" x14ac:dyDescent="0.25">
      <c r="H3995" s="52"/>
      <c r="I3995" s="54"/>
      <c r="J3995" s="54"/>
      <c r="K3995" s="54"/>
    </row>
    <row r="3996" spans="8:11" ht="12.75" customHeight="1" x14ac:dyDescent="0.25">
      <c r="H3996" s="52"/>
      <c r="I3996" s="54"/>
      <c r="J3996" s="54"/>
      <c r="K3996" s="54"/>
    </row>
    <row r="3997" spans="8:11" ht="12.75" customHeight="1" x14ac:dyDescent="0.25">
      <c r="H3997" s="52"/>
      <c r="I3997" s="54"/>
      <c r="J3997" s="54"/>
      <c r="K3997" s="54"/>
    </row>
    <row r="3998" spans="8:11" ht="12.75" customHeight="1" x14ac:dyDescent="0.25">
      <c r="H3998" s="52"/>
      <c r="I3998" s="54"/>
      <c r="J3998" s="54"/>
      <c r="K3998" s="54"/>
    </row>
    <row r="3999" spans="8:11" ht="12.75" customHeight="1" x14ac:dyDescent="0.25">
      <c r="H3999" s="52"/>
      <c r="I3999" s="54"/>
      <c r="J3999" s="54"/>
      <c r="K3999" s="54"/>
    </row>
    <row r="4000" spans="8:11" ht="12.75" customHeight="1" x14ac:dyDescent="0.25">
      <c r="H4000" s="52"/>
      <c r="I4000" s="54"/>
      <c r="J4000" s="54"/>
      <c r="K4000" s="54"/>
    </row>
    <row r="4001" spans="8:11" ht="12.75" customHeight="1" x14ac:dyDescent="0.25">
      <c r="H4001" s="52"/>
      <c r="I4001" s="54"/>
      <c r="J4001" s="54"/>
      <c r="K4001" s="54"/>
    </row>
    <row r="4002" spans="8:11" ht="12.75" customHeight="1" x14ac:dyDescent="0.25">
      <c r="H4002" s="52"/>
      <c r="I4002" s="54"/>
      <c r="J4002" s="54"/>
      <c r="K4002" s="54"/>
    </row>
    <row r="4003" spans="8:11" ht="12.75" customHeight="1" x14ac:dyDescent="0.25">
      <c r="H4003" s="52"/>
      <c r="I4003" s="54"/>
      <c r="J4003" s="54"/>
      <c r="K4003" s="54"/>
    </row>
    <row r="4004" spans="8:11" ht="12.75" customHeight="1" x14ac:dyDescent="0.25">
      <c r="H4004" s="52"/>
      <c r="I4004" s="54"/>
      <c r="J4004" s="54"/>
      <c r="K4004" s="54"/>
    </row>
    <row r="4005" spans="8:11" ht="12.75" customHeight="1" x14ac:dyDescent="0.25">
      <c r="H4005" s="52"/>
      <c r="I4005" s="54"/>
      <c r="J4005" s="54"/>
      <c r="K4005" s="54"/>
    </row>
    <row r="4006" spans="8:11" ht="12.75" customHeight="1" x14ac:dyDescent="0.25">
      <c r="H4006" s="52"/>
      <c r="I4006" s="54"/>
      <c r="J4006" s="54"/>
      <c r="K4006" s="54"/>
    </row>
    <row r="4007" spans="8:11" ht="12.75" customHeight="1" x14ac:dyDescent="0.25">
      <c r="H4007" s="52"/>
      <c r="I4007" s="54"/>
      <c r="J4007" s="54"/>
      <c r="K4007" s="54"/>
    </row>
    <row r="4008" spans="8:11" ht="12.75" customHeight="1" x14ac:dyDescent="0.25">
      <c r="H4008" s="52"/>
      <c r="I4008" s="54"/>
      <c r="J4008" s="54"/>
      <c r="K4008" s="54"/>
    </row>
    <row r="4009" spans="8:11" ht="12.75" customHeight="1" x14ac:dyDescent="0.25">
      <c r="H4009" s="52"/>
      <c r="I4009" s="54"/>
      <c r="J4009" s="54"/>
      <c r="K4009" s="54"/>
    </row>
    <row r="4010" spans="8:11" ht="12.75" customHeight="1" x14ac:dyDescent="0.25">
      <c r="H4010" s="52"/>
      <c r="I4010" s="54"/>
      <c r="J4010" s="54"/>
      <c r="K4010" s="54"/>
    </row>
    <row r="4011" spans="8:11" ht="12.75" customHeight="1" x14ac:dyDescent="0.25">
      <c r="H4011" s="52"/>
      <c r="I4011" s="54"/>
      <c r="J4011" s="54"/>
      <c r="K4011" s="54"/>
    </row>
    <row r="4012" spans="8:11" ht="12.75" customHeight="1" x14ac:dyDescent="0.25">
      <c r="H4012" s="52"/>
      <c r="I4012" s="54"/>
      <c r="J4012" s="54"/>
      <c r="K4012" s="54"/>
    </row>
    <row r="4013" spans="8:11" ht="12.75" customHeight="1" x14ac:dyDescent="0.25">
      <c r="H4013" s="52"/>
      <c r="I4013" s="54"/>
      <c r="J4013" s="54"/>
      <c r="K4013" s="54"/>
    </row>
    <row r="4014" spans="8:11" ht="12.75" customHeight="1" x14ac:dyDescent="0.25">
      <c r="H4014" s="52"/>
      <c r="I4014" s="54"/>
      <c r="J4014" s="54"/>
      <c r="K4014" s="54"/>
    </row>
    <row r="4015" spans="8:11" ht="12.75" customHeight="1" x14ac:dyDescent="0.25">
      <c r="H4015" s="52"/>
      <c r="I4015" s="54"/>
      <c r="J4015" s="54"/>
      <c r="K4015" s="54"/>
    </row>
    <row r="4016" spans="8:11" ht="12.75" customHeight="1" x14ac:dyDescent="0.25">
      <c r="H4016" s="52"/>
      <c r="I4016" s="54"/>
      <c r="J4016" s="54"/>
      <c r="K4016" s="54"/>
    </row>
    <row r="4017" spans="8:11" ht="12.75" customHeight="1" x14ac:dyDescent="0.25">
      <c r="H4017" s="52"/>
      <c r="I4017" s="54"/>
      <c r="J4017" s="54"/>
      <c r="K4017" s="54"/>
    </row>
    <row r="4018" spans="8:11" ht="12.75" customHeight="1" x14ac:dyDescent="0.25">
      <c r="H4018" s="52"/>
      <c r="I4018" s="54"/>
      <c r="J4018" s="54"/>
      <c r="K4018" s="54"/>
    </row>
    <row r="4019" spans="8:11" ht="12.75" customHeight="1" x14ac:dyDescent="0.25">
      <c r="H4019" s="52"/>
      <c r="I4019" s="54"/>
      <c r="J4019" s="54"/>
      <c r="K4019" s="54"/>
    </row>
    <row r="4020" spans="8:11" ht="12.75" customHeight="1" x14ac:dyDescent="0.25">
      <c r="H4020" s="52"/>
      <c r="I4020" s="54"/>
      <c r="J4020" s="54"/>
      <c r="K4020" s="54"/>
    </row>
    <row r="4021" spans="8:11" ht="12.75" customHeight="1" x14ac:dyDescent="0.25">
      <c r="H4021" s="52"/>
      <c r="I4021" s="54"/>
      <c r="J4021" s="54"/>
      <c r="K4021" s="54"/>
    </row>
    <row r="4022" spans="8:11" ht="12.75" customHeight="1" x14ac:dyDescent="0.25">
      <c r="H4022" s="52"/>
      <c r="I4022" s="54"/>
      <c r="J4022" s="54"/>
      <c r="K4022" s="54"/>
    </row>
    <row r="4023" spans="8:11" ht="12.75" customHeight="1" x14ac:dyDescent="0.25">
      <c r="H4023" s="52"/>
      <c r="I4023" s="54"/>
      <c r="J4023" s="54"/>
      <c r="K4023" s="54"/>
    </row>
    <row r="4024" spans="8:11" ht="12.75" customHeight="1" x14ac:dyDescent="0.25">
      <c r="H4024" s="52"/>
      <c r="I4024" s="54"/>
      <c r="J4024" s="54"/>
      <c r="K4024" s="54"/>
    </row>
    <row r="4025" spans="8:11" ht="12.75" customHeight="1" x14ac:dyDescent="0.25">
      <c r="H4025" s="52"/>
      <c r="I4025" s="54"/>
      <c r="J4025" s="54"/>
      <c r="K4025" s="54"/>
    </row>
    <row r="4026" spans="8:11" ht="12.75" customHeight="1" x14ac:dyDescent="0.25">
      <c r="H4026" s="52"/>
      <c r="I4026" s="54"/>
      <c r="J4026" s="54"/>
      <c r="K4026" s="54"/>
    </row>
    <row r="4027" spans="8:11" ht="12.75" customHeight="1" x14ac:dyDescent="0.25">
      <c r="H4027" s="52"/>
      <c r="I4027" s="54"/>
      <c r="J4027" s="54"/>
      <c r="K4027" s="54"/>
    </row>
    <row r="4028" spans="8:11" ht="12.75" customHeight="1" x14ac:dyDescent="0.25">
      <c r="H4028" s="52"/>
      <c r="I4028" s="54"/>
      <c r="J4028" s="54"/>
      <c r="K4028" s="54"/>
    </row>
    <row r="4029" spans="8:11" ht="12.75" customHeight="1" x14ac:dyDescent="0.25">
      <c r="H4029" s="52"/>
      <c r="I4029" s="54"/>
      <c r="J4029" s="54"/>
      <c r="K4029" s="54"/>
    </row>
    <row r="4030" spans="8:11" ht="12.75" customHeight="1" x14ac:dyDescent="0.25">
      <c r="H4030" s="52"/>
      <c r="I4030" s="54"/>
      <c r="J4030" s="54"/>
      <c r="K4030" s="54"/>
    </row>
    <row r="4031" spans="8:11" ht="12.75" customHeight="1" x14ac:dyDescent="0.25">
      <c r="H4031" s="52"/>
      <c r="I4031" s="54"/>
      <c r="J4031" s="54"/>
      <c r="K4031" s="54"/>
    </row>
    <row r="4032" spans="8:11" ht="12.75" customHeight="1" x14ac:dyDescent="0.25">
      <c r="H4032" s="52"/>
      <c r="I4032" s="54"/>
      <c r="J4032" s="54"/>
      <c r="K4032" s="54"/>
    </row>
    <row r="4033" spans="8:11" ht="12.75" customHeight="1" x14ac:dyDescent="0.25">
      <c r="H4033" s="52"/>
      <c r="I4033" s="54"/>
      <c r="J4033" s="54"/>
      <c r="K4033" s="54"/>
    </row>
    <row r="4034" spans="8:11" ht="12.75" customHeight="1" x14ac:dyDescent="0.25">
      <c r="H4034" s="52"/>
      <c r="I4034" s="54"/>
      <c r="J4034" s="54"/>
      <c r="K4034" s="54"/>
    </row>
    <row r="4035" spans="8:11" ht="12.75" customHeight="1" x14ac:dyDescent="0.25">
      <c r="H4035" s="52"/>
      <c r="I4035" s="54"/>
      <c r="J4035" s="54"/>
      <c r="K4035" s="54"/>
    </row>
    <row r="4036" spans="8:11" ht="12.75" customHeight="1" x14ac:dyDescent="0.25">
      <c r="H4036" s="52"/>
      <c r="I4036" s="54"/>
      <c r="J4036" s="54"/>
      <c r="K4036" s="54"/>
    </row>
    <row r="4037" spans="8:11" ht="12.75" customHeight="1" x14ac:dyDescent="0.25">
      <c r="H4037" s="52"/>
      <c r="I4037" s="54"/>
      <c r="J4037" s="54"/>
      <c r="K4037" s="54"/>
    </row>
    <row r="4038" spans="8:11" ht="12.75" customHeight="1" x14ac:dyDescent="0.25">
      <c r="H4038" s="52"/>
      <c r="I4038" s="54"/>
      <c r="J4038" s="54"/>
      <c r="K4038" s="54"/>
    </row>
    <row r="4039" spans="8:11" ht="12.75" customHeight="1" x14ac:dyDescent="0.25">
      <c r="H4039" s="52"/>
      <c r="I4039" s="54"/>
      <c r="J4039" s="54"/>
      <c r="K4039" s="54"/>
    </row>
    <row r="4040" spans="8:11" ht="12.75" customHeight="1" x14ac:dyDescent="0.25">
      <c r="H4040" s="52"/>
      <c r="I4040" s="54"/>
      <c r="J4040" s="54"/>
      <c r="K4040" s="54"/>
    </row>
    <row r="4041" spans="8:11" ht="12.75" customHeight="1" x14ac:dyDescent="0.25">
      <c r="H4041" s="52"/>
      <c r="I4041" s="54"/>
      <c r="J4041" s="54"/>
      <c r="K4041" s="54"/>
    </row>
    <row r="4042" spans="8:11" ht="12.75" customHeight="1" x14ac:dyDescent="0.25">
      <c r="H4042" s="52"/>
      <c r="I4042" s="54"/>
      <c r="J4042" s="54"/>
      <c r="K4042" s="54"/>
    </row>
    <row r="4043" spans="8:11" ht="12.75" customHeight="1" x14ac:dyDescent="0.25">
      <c r="H4043" s="52"/>
      <c r="I4043" s="54"/>
      <c r="J4043" s="54"/>
      <c r="K4043" s="54"/>
    </row>
    <row r="4044" spans="8:11" ht="12.75" customHeight="1" x14ac:dyDescent="0.25">
      <c r="H4044" s="52"/>
      <c r="I4044" s="54"/>
      <c r="J4044" s="54"/>
      <c r="K4044" s="54"/>
    </row>
    <row r="4045" spans="8:11" ht="12.75" customHeight="1" x14ac:dyDescent="0.25">
      <c r="H4045" s="52"/>
      <c r="I4045" s="54"/>
      <c r="J4045" s="54"/>
      <c r="K4045" s="54"/>
    </row>
    <row r="4046" spans="8:11" ht="12.75" customHeight="1" x14ac:dyDescent="0.25">
      <c r="H4046" s="52"/>
      <c r="I4046" s="54"/>
      <c r="J4046" s="54"/>
      <c r="K4046" s="54"/>
    </row>
    <row r="4047" spans="8:11" ht="12.75" customHeight="1" x14ac:dyDescent="0.25">
      <c r="H4047" s="52"/>
      <c r="I4047" s="54"/>
      <c r="J4047" s="54"/>
      <c r="K4047" s="54"/>
    </row>
    <row r="4048" spans="8:11" ht="12.75" customHeight="1" x14ac:dyDescent="0.25">
      <c r="H4048" s="52"/>
      <c r="I4048" s="54"/>
      <c r="J4048" s="54"/>
      <c r="K4048" s="54"/>
    </row>
    <row r="4049" spans="8:11" ht="12.75" customHeight="1" x14ac:dyDescent="0.25">
      <c r="H4049" s="52"/>
      <c r="I4049" s="54"/>
      <c r="J4049" s="54"/>
      <c r="K4049" s="54"/>
    </row>
    <row r="4050" spans="8:11" ht="12.75" customHeight="1" x14ac:dyDescent="0.25">
      <c r="H4050" s="52"/>
      <c r="I4050" s="54"/>
      <c r="J4050" s="54"/>
      <c r="K4050" s="54"/>
    </row>
    <row r="4051" spans="8:11" ht="12.75" customHeight="1" x14ac:dyDescent="0.25">
      <c r="H4051" s="52"/>
      <c r="I4051" s="54"/>
      <c r="J4051" s="54"/>
      <c r="K4051" s="54"/>
    </row>
    <row r="4052" spans="8:11" ht="12.75" customHeight="1" x14ac:dyDescent="0.25">
      <c r="H4052" s="52"/>
      <c r="I4052" s="54"/>
      <c r="J4052" s="54"/>
      <c r="K4052" s="54"/>
    </row>
    <row r="4053" spans="8:11" ht="12.75" customHeight="1" x14ac:dyDescent="0.25">
      <c r="H4053" s="52"/>
      <c r="I4053" s="54"/>
      <c r="J4053" s="54"/>
      <c r="K4053" s="54"/>
    </row>
    <row r="4054" spans="8:11" ht="12.75" customHeight="1" x14ac:dyDescent="0.25">
      <c r="H4054" s="52"/>
      <c r="I4054" s="54"/>
      <c r="J4054" s="54"/>
      <c r="K4054" s="54"/>
    </row>
    <row r="4055" spans="8:11" ht="12.75" customHeight="1" x14ac:dyDescent="0.25">
      <c r="H4055" s="52"/>
      <c r="I4055" s="54"/>
      <c r="J4055" s="54"/>
      <c r="K4055" s="54"/>
    </row>
    <row r="4056" spans="8:11" ht="12.75" customHeight="1" x14ac:dyDescent="0.25">
      <c r="H4056" s="52"/>
      <c r="I4056" s="54"/>
      <c r="J4056" s="54"/>
      <c r="K4056" s="54"/>
    </row>
    <row r="4057" spans="8:11" ht="12.75" customHeight="1" x14ac:dyDescent="0.25">
      <c r="H4057" s="52"/>
      <c r="I4057" s="54"/>
      <c r="J4057" s="54"/>
      <c r="K4057" s="54"/>
    </row>
    <row r="4058" spans="8:11" ht="12.75" customHeight="1" x14ac:dyDescent="0.25">
      <c r="H4058" s="52"/>
      <c r="I4058" s="54"/>
      <c r="J4058" s="54"/>
      <c r="K4058" s="54"/>
    </row>
    <row r="4059" spans="8:11" ht="12.75" customHeight="1" x14ac:dyDescent="0.25">
      <c r="H4059" s="52"/>
      <c r="I4059" s="54"/>
      <c r="J4059" s="54"/>
      <c r="K4059" s="54"/>
    </row>
    <row r="4060" spans="8:11" ht="12.75" customHeight="1" x14ac:dyDescent="0.25">
      <c r="H4060" s="52"/>
      <c r="I4060" s="54"/>
      <c r="J4060" s="54"/>
      <c r="K4060" s="54"/>
    </row>
    <row r="4061" spans="8:11" ht="12.75" customHeight="1" x14ac:dyDescent="0.25">
      <c r="H4061" s="52"/>
      <c r="I4061" s="54"/>
      <c r="J4061" s="54"/>
      <c r="K4061" s="54"/>
    </row>
    <row r="4062" spans="8:11" ht="12.75" customHeight="1" x14ac:dyDescent="0.25">
      <c r="H4062" s="52"/>
      <c r="I4062" s="54"/>
      <c r="J4062" s="54"/>
      <c r="K4062" s="54"/>
    </row>
    <row r="4063" spans="8:11" ht="12.75" customHeight="1" x14ac:dyDescent="0.25">
      <c r="H4063" s="52"/>
      <c r="I4063" s="54"/>
      <c r="J4063" s="54"/>
      <c r="K4063" s="54"/>
    </row>
    <row r="4064" spans="8:11" ht="12.75" customHeight="1" x14ac:dyDescent="0.25">
      <c r="H4064" s="52"/>
      <c r="I4064" s="54"/>
      <c r="J4064" s="54"/>
      <c r="K4064" s="54"/>
    </row>
    <row r="4065" spans="8:11" ht="12.75" customHeight="1" x14ac:dyDescent="0.25">
      <c r="H4065" s="52"/>
      <c r="I4065" s="54"/>
      <c r="J4065" s="54"/>
      <c r="K4065" s="54"/>
    </row>
    <row r="4066" spans="8:11" ht="12.75" customHeight="1" x14ac:dyDescent="0.25">
      <c r="H4066" s="52"/>
      <c r="I4066" s="54"/>
      <c r="J4066" s="54"/>
      <c r="K4066" s="54"/>
    </row>
    <row r="4067" spans="8:11" ht="12.75" customHeight="1" x14ac:dyDescent="0.25">
      <c r="H4067" s="52"/>
      <c r="I4067" s="54"/>
      <c r="J4067" s="54"/>
      <c r="K4067" s="54"/>
    </row>
    <row r="4068" spans="8:11" ht="12.75" customHeight="1" x14ac:dyDescent="0.25">
      <c r="H4068" s="52"/>
      <c r="I4068" s="54"/>
      <c r="J4068" s="54"/>
      <c r="K4068" s="54"/>
    </row>
    <row r="4069" spans="8:11" ht="12.75" customHeight="1" x14ac:dyDescent="0.25">
      <c r="H4069" s="52"/>
      <c r="I4069" s="54"/>
      <c r="J4069" s="54"/>
      <c r="K4069" s="54"/>
    </row>
    <row r="4070" spans="8:11" ht="12.75" customHeight="1" x14ac:dyDescent="0.25">
      <c r="H4070" s="52"/>
      <c r="I4070" s="54"/>
      <c r="J4070" s="54"/>
      <c r="K4070" s="54"/>
    </row>
    <row r="4071" spans="8:11" ht="12.75" customHeight="1" x14ac:dyDescent="0.25">
      <c r="H4071" s="52"/>
      <c r="I4071" s="54"/>
      <c r="J4071" s="54"/>
      <c r="K4071" s="54"/>
    </row>
    <row r="4072" spans="8:11" ht="12.75" customHeight="1" x14ac:dyDescent="0.25">
      <c r="H4072" s="52"/>
      <c r="I4072" s="54"/>
      <c r="J4072" s="54"/>
      <c r="K4072" s="54"/>
    </row>
    <row r="4073" spans="8:11" ht="12.75" customHeight="1" x14ac:dyDescent="0.25">
      <c r="H4073" s="52"/>
      <c r="I4073" s="54"/>
      <c r="J4073" s="54"/>
      <c r="K4073" s="54"/>
    </row>
    <row r="4074" spans="8:11" ht="12.75" customHeight="1" x14ac:dyDescent="0.25">
      <c r="H4074" s="52"/>
      <c r="I4074" s="54"/>
      <c r="J4074" s="54"/>
      <c r="K4074" s="54"/>
    </row>
    <row r="4075" spans="8:11" ht="12.75" customHeight="1" x14ac:dyDescent="0.25">
      <c r="H4075" s="52"/>
      <c r="I4075" s="54"/>
      <c r="J4075" s="54"/>
      <c r="K4075" s="54"/>
    </row>
    <row r="4076" spans="8:11" ht="12.75" customHeight="1" x14ac:dyDescent="0.25">
      <c r="H4076" s="52"/>
      <c r="I4076" s="54"/>
      <c r="J4076" s="54"/>
      <c r="K4076" s="54"/>
    </row>
    <row r="4077" spans="8:11" ht="12.75" customHeight="1" x14ac:dyDescent="0.25">
      <c r="H4077" s="52"/>
      <c r="I4077" s="54"/>
      <c r="J4077" s="54"/>
      <c r="K4077" s="54"/>
    </row>
    <row r="4078" spans="8:11" ht="12.75" customHeight="1" x14ac:dyDescent="0.25">
      <c r="H4078" s="52"/>
      <c r="I4078" s="54"/>
      <c r="J4078" s="54"/>
      <c r="K4078" s="54"/>
    </row>
    <row r="4079" spans="8:11" ht="12.75" customHeight="1" x14ac:dyDescent="0.25">
      <c r="H4079" s="52"/>
      <c r="I4079" s="54"/>
      <c r="J4079" s="54"/>
      <c r="K4079" s="54"/>
    </row>
    <row r="4080" spans="8:11" ht="12.75" customHeight="1" x14ac:dyDescent="0.25">
      <c r="H4080" s="52"/>
      <c r="I4080" s="54"/>
      <c r="J4080" s="54"/>
      <c r="K4080" s="54"/>
    </row>
    <row r="4081" spans="8:11" ht="12.75" customHeight="1" x14ac:dyDescent="0.25">
      <c r="H4081" s="52"/>
      <c r="I4081" s="54"/>
      <c r="J4081" s="54"/>
      <c r="K4081" s="54"/>
    </row>
    <row r="4082" spans="8:11" ht="12.75" customHeight="1" x14ac:dyDescent="0.25">
      <c r="H4082" s="52"/>
      <c r="I4082" s="54"/>
      <c r="J4082" s="54"/>
      <c r="K4082" s="54"/>
    </row>
    <row r="4083" spans="8:11" ht="12.75" customHeight="1" x14ac:dyDescent="0.25">
      <c r="H4083" s="52"/>
      <c r="I4083" s="54"/>
      <c r="J4083" s="54"/>
      <c r="K4083" s="54"/>
    </row>
    <row r="4084" spans="8:11" ht="12.75" customHeight="1" x14ac:dyDescent="0.25">
      <c r="H4084" s="52"/>
      <c r="I4084" s="54"/>
      <c r="J4084" s="54"/>
      <c r="K4084" s="54"/>
    </row>
    <row r="4085" spans="8:11" ht="12.75" customHeight="1" x14ac:dyDescent="0.25">
      <c r="H4085" s="52"/>
      <c r="I4085" s="54"/>
      <c r="J4085" s="54"/>
      <c r="K4085" s="54"/>
    </row>
    <row r="4086" spans="8:11" ht="12.75" customHeight="1" x14ac:dyDescent="0.25">
      <c r="H4086" s="52"/>
      <c r="I4086" s="54"/>
      <c r="J4086" s="54"/>
      <c r="K4086" s="54"/>
    </row>
    <row r="4087" spans="8:11" ht="12.75" customHeight="1" x14ac:dyDescent="0.25">
      <c r="H4087" s="52"/>
      <c r="I4087" s="54"/>
      <c r="J4087" s="54"/>
      <c r="K4087" s="54"/>
    </row>
    <row r="4088" spans="8:11" ht="12.75" customHeight="1" x14ac:dyDescent="0.25">
      <c r="H4088" s="52"/>
      <c r="I4088" s="54"/>
      <c r="J4088" s="54"/>
      <c r="K4088" s="54"/>
    </row>
    <row r="4089" spans="8:11" ht="12.75" customHeight="1" x14ac:dyDescent="0.25">
      <c r="H4089" s="52"/>
      <c r="I4089" s="54"/>
      <c r="J4089" s="54"/>
      <c r="K4089" s="54"/>
    </row>
    <row r="4090" spans="8:11" ht="12.75" customHeight="1" x14ac:dyDescent="0.25">
      <c r="H4090" s="52"/>
      <c r="I4090" s="54"/>
      <c r="J4090" s="54"/>
      <c r="K4090" s="54"/>
    </row>
    <row r="4091" spans="8:11" ht="12.75" customHeight="1" x14ac:dyDescent="0.25">
      <c r="H4091" s="52"/>
      <c r="I4091" s="54"/>
      <c r="J4091" s="54"/>
      <c r="K4091" s="54"/>
    </row>
    <row r="4092" spans="8:11" ht="12.75" customHeight="1" x14ac:dyDescent="0.25">
      <c r="H4092" s="52"/>
      <c r="I4092" s="54"/>
      <c r="J4092" s="54"/>
      <c r="K4092" s="54"/>
    </row>
    <row r="4093" spans="8:11" ht="12.75" customHeight="1" x14ac:dyDescent="0.25">
      <c r="H4093" s="52"/>
      <c r="I4093" s="54"/>
      <c r="J4093" s="54"/>
      <c r="K4093" s="54"/>
    </row>
    <row r="4094" spans="8:11" ht="12.75" customHeight="1" x14ac:dyDescent="0.25">
      <c r="H4094" s="52"/>
      <c r="I4094" s="54"/>
      <c r="J4094" s="54"/>
      <c r="K4094" s="54"/>
    </row>
    <row r="4095" spans="8:11" ht="12.75" customHeight="1" x14ac:dyDescent="0.25">
      <c r="H4095" s="52"/>
      <c r="I4095" s="54"/>
      <c r="J4095" s="54"/>
      <c r="K4095" s="54"/>
    </row>
    <row r="4096" spans="8:11" ht="12.75" customHeight="1" x14ac:dyDescent="0.25">
      <c r="H4096" s="52"/>
      <c r="I4096" s="54"/>
      <c r="J4096" s="54"/>
      <c r="K4096" s="54"/>
    </row>
    <row r="4097" spans="8:11" ht="12.75" customHeight="1" x14ac:dyDescent="0.25">
      <c r="H4097" s="52"/>
      <c r="I4097" s="54"/>
      <c r="J4097" s="54"/>
      <c r="K4097" s="54"/>
    </row>
    <row r="4098" spans="8:11" ht="12.75" customHeight="1" x14ac:dyDescent="0.25">
      <c r="H4098" s="52"/>
      <c r="I4098" s="54"/>
      <c r="J4098" s="54"/>
      <c r="K4098" s="54"/>
    </row>
    <row r="4099" spans="8:11" ht="12.75" customHeight="1" x14ac:dyDescent="0.25">
      <c r="H4099" s="52"/>
      <c r="I4099" s="54"/>
      <c r="J4099" s="54"/>
      <c r="K4099" s="54"/>
    </row>
    <row r="4100" spans="8:11" ht="12.75" customHeight="1" x14ac:dyDescent="0.25">
      <c r="H4100" s="52"/>
      <c r="I4100" s="54"/>
      <c r="J4100" s="54"/>
      <c r="K4100" s="54"/>
    </row>
    <row r="4101" spans="8:11" ht="12.75" customHeight="1" x14ac:dyDescent="0.25">
      <c r="H4101" s="52"/>
      <c r="I4101" s="54"/>
      <c r="J4101" s="54"/>
      <c r="K4101" s="54"/>
    </row>
    <row r="4102" spans="8:11" ht="12.75" customHeight="1" x14ac:dyDescent="0.25">
      <c r="H4102" s="52"/>
      <c r="I4102" s="54"/>
      <c r="J4102" s="54"/>
      <c r="K4102" s="54"/>
    </row>
    <row r="4103" spans="8:11" ht="12.75" customHeight="1" x14ac:dyDescent="0.25">
      <c r="H4103" s="52"/>
      <c r="I4103" s="54"/>
      <c r="J4103" s="54"/>
      <c r="K4103" s="54"/>
    </row>
    <row r="4104" spans="8:11" ht="12.75" customHeight="1" x14ac:dyDescent="0.25">
      <c r="H4104" s="52"/>
      <c r="I4104" s="54"/>
      <c r="J4104" s="54"/>
      <c r="K4104" s="54"/>
    </row>
    <row r="4105" spans="8:11" ht="12.75" customHeight="1" x14ac:dyDescent="0.25">
      <c r="H4105" s="52"/>
      <c r="I4105" s="54"/>
      <c r="J4105" s="54"/>
      <c r="K4105" s="54"/>
    </row>
    <row r="4106" spans="8:11" ht="12.75" customHeight="1" x14ac:dyDescent="0.25">
      <c r="H4106" s="52"/>
      <c r="I4106" s="54"/>
      <c r="J4106" s="54"/>
      <c r="K4106" s="54"/>
    </row>
    <row r="4107" spans="8:11" ht="12.75" customHeight="1" x14ac:dyDescent="0.25">
      <c r="H4107" s="52"/>
      <c r="I4107" s="54"/>
      <c r="J4107" s="54"/>
      <c r="K4107" s="54"/>
    </row>
    <row r="4108" spans="8:11" ht="12.75" customHeight="1" x14ac:dyDescent="0.25">
      <c r="H4108" s="52"/>
      <c r="I4108" s="54"/>
      <c r="J4108" s="54"/>
      <c r="K4108" s="54"/>
    </row>
    <row r="4109" spans="8:11" ht="12.75" customHeight="1" x14ac:dyDescent="0.25">
      <c r="H4109" s="52"/>
      <c r="I4109" s="54"/>
      <c r="J4109" s="54"/>
      <c r="K4109" s="54"/>
    </row>
    <row r="4110" spans="8:11" ht="12.75" customHeight="1" x14ac:dyDescent="0.25">
      <c r="H4110" s="52"/>
      <c r="I4110" s="54"/>
      <c r="J4110" s="54"/>
      <c r="K4110" s="54"/>
    </row>
    <row r="4111" spans="8:11" ht="12.75" customHeight="1" x14ac:dyDescent="0.25">
      <c r="H4111" s="52"/>
      <c r="I4111" s="54"/>
      <c r="J4111" s="54"/>
      <c r="K4111" s="54"/>
    </row>
    <row r="4112" spans="8:11" ht="12.75" customHeight="1" x14ac:dyDescent="0.25">
      <c r="H4112" s="52"/>
      <c r="I4112" s="54"/>
      <c r="J4112" s="54"/>
      <c r="K4112" s="54"/>
    </row>
    <row r="4113" spans="8:11" ht="12.75" customHeight="1" x14ac:dyDescent="0.25">
      <c r="H4113" s="52"/>
      <c r="I4113" s="54"/>
      <c r="J4113" s="54"/>
      <c r="K4113" s="54"/>
    </row>
    <row r="4114" spans="8:11" ht="12.75" customHeight="1" x14ac:dyDescent="0.25">
      <c r="H4114" s="52"/>
      <c r="I4114" s="54"/>
      <c r="J4114" s="54"/>
      <c r="K4114" s="54"/>
    </row>
    <row r="4115" spans="8:11" ht="12.75" customHeight="1" x14ac:dyDescent="0.25">
      <c r="H4115" s="52"/>
      <c r="I4115" s="54"/>
      <c r="J4115" s="54"/>
      <c r="K4115" s="54"/>
    </row>
    <row r="4116" spans="8:11" ht="12.75" customHeight="1" x14ac:dyDescent="0.25">
      <c r="H4116" s="52"/>
      <c r="I4116" s="54"/>
      <c r="J4116" s="54"/>
      <c r="K4116" s="54"/>
    </row>
    <row r="4117" spans="8:11" ht="12.75" customHeight="1" x14ac:dyDescent="0.25">
      <c r="H4117" s="52"/>
      <c r="I4117" s="54"/>
      <c r="J4117" s="54"/>
      <c r="K4117" s="54"/>
    </row>
    <row r="4118" spans="8:11" ht="12.75" customHeight="1" x14ac:dyDescent="0.25">
      <c r="H4118" s="52"/>
      <c r="I4118" s="54"/>
      <c r="J4118" s="54"/>
      <c r="K4118" s="54"/>
    </row>
    <row r="4119" spans="8:11" ht="12.75" customHeight="1" x14ac:dyDescent="0.25">
      <c r="H4119" s="52"/>
      <c r="I4119" s="54"/>
      <c r="J4119" s="54"/>
      <c r="K4119" s="54"/>
    </row>
    <row r="4120" spans="8:11" ht="12.75" customHeight="1" x14ac:dyDescent="0.25">
      <c r="H4120" s="52"/>
      <c r="I4120" s="54"/>
      <c r="J4120" s="54"/>
      <c r="K4120" s="54"/>
    </row>
    <row r="4121" spans="8:11" ht="12.75" customHeight="1" x14ac:dyDescent="0.25">
      <c r="H4121" s="52"/>
      <c r="I4121" s="54"/>
      <c r="J4121" s="54"/>
      <c r="K4121" s="54"/>
    </row>
    <row r="4122" spans="8:11" ht="12.75" customHeight="1" x14ac:dyDescent="0.25">
      <c r="H4122" s="52"/>
      <c r="I4122" s="54"/>
      <c r="J4122" s="54"/>
      <c r="K4122" s="54"/>
    </row>
    <row r="4123" spans="8:11" ht="12.75" customHeight="1" x14ac:dyDescent="0.25">
      <c r="H4123" s="52"/>
      <c r="I4123" s="54"/>
      <c r="J4123" s="54"/>
      <c r="K4123" s="54"/>
    </row>
    <row r="4124" spans="8:11" ht="12.75" customHeight="1" x14ac:dyDescent="0.25">
      <c r="H4124" s="52"/>
      <c r="I4124" s="54"/>
      <c r="J4124" s="54"/>
      <c r="K4124" s="54"/>
    </row>
    <row r="4125" spans="8:11" ht="12.75" customHeight="1" x14ac:dyDescent="0.25">
      <c r="H4125" s="52"/>
      <c r="I4125" s="54"/>
      <c r="J4125" s="54"/>
      <c r="K4125" s="54"/>
    </row>
    <row r="4126" spans="8:11" ht="12.75" customHeight="1" x14ac:dyDescent="0.25">
      <c r="H4126" s="52"/>
      <c r="I4126" s="54"/>
      <c r="J4126" s="54"/>
      <c r="K4126" s="54"/>
    </row>
    <row r="4127" spans="8:11" ht="12.75" customHeight="1" x14ac:dyDescent="0.25">
      <c r="H4127" s="52"/>
      <c r="I4127" s="54"/>
      <c r="J4127" s="54"/>
      <c r="K4127" s="54"/>
    </row>
    <row r="4128" spans="8:11" ht="12.75" customHeight="1" x14ac:dyDescent="0.25">
      <c r="H4128" s="52"/>
      <c r="I4128" s="54"/>
      <c r="J4128" s="54"/>
      <c r="K4128" s="54"/>
    </row>
    <row r="4129" spans="8:11" ht="12.75" customHeight="1" x14ac:dyDescent="0.25">
      <c r="H4129" s="52"/>
      <c r="I4129" s="54"/>
      <c r="J4129" s="54"/>
      <c r="K4129" s="54"/>
    </row>
    <row r="4130" spans="8:11" ht="12.75" customHeight="1" x14ac:dyDescent="0.25">
      <c r="H4130" s="52"/>
      <c r="I4130" s="54"/>
      <c r="J4130" s="54"/>
      <c r="K4130" s="54"/>
    </row>
    <row r="4131" spans="8:11" ht="12.75" customHeight="1" x14ac:dyDescent="0.25">
      <c r="H4131" s="52"/>
      <c r="I4131" s="54"/>
      <c r="J4131" s="54"/>
      <c r="K4131" s="54"/>
    </row>
    <row r="4132" spans="8:11" ht="12.75" customHeight="1" x14ac:dyDescent="0.25">
      <c r="H4132" s="52"/>
      <c r="I4132" s="54"/>
      <c r="J4132" s="54"/>
      <c r="K4132" s="54"/>
    </row>
    <row r="4133" spans="8:11" ht="12.75" customHeight="1" x14ac:dyDescent="0.25">
      <c r="H4133" s="52"/>
      <c r="I4133" s="54"/>
      <c r="J4133" s="54"/>
      <c r="K4133" s="54"/>
    </row>
    <row r="4134" spans="8:11" ht="12.75" customHeight="1" x14ac:dyDescent="0.25">
      <c r="H4134" s="52"/>
      <c r="I4134" s="54"/>
      <c r="J4134" s="54"/>
      <c r="K4134" s="54"/>
    </row>
    <row r="4135" spans="8:11" ht="12.75" customHeight="1" x14ac:dyDescent="0.25">
      <c r="H4135" s="52"/>
      <c r="I4135" s="54"/>
      <c r="J4135" s="54"/>
      <c r="K4135" s="54"/>
    </row>
    <row r="4136" spans="8:11" ht="12.75" customHeight="1" x14ac:dyDescent="0.25">
      <c r="H4136" s="52"/>
      <c r="I4136" s="54"/>
      <c r="J4136" s="54"/>
      <c r="K4136" s="54"/>
    </row>
    <row r="4137" spans="8:11" ht="12.75" customHeight="1" x14ac:dyDescent="0.25">
      <c r="H4137" s="52"/>
      <c r="I4137" s="54"/>
      <c r="J4137" s="54"/>
      <c r="K4137" s="54"/>
    </row>
    <row r="4138" spans="8:11" ht="12.75" customHeight="1" x14ac:dyDescent="0.25">
      <c r="H4138" s="52"/>
      <c r="I4138" s="54"/>
      <c r="J4138" s="54"/>
      <c r="K4138" s="54"/>
    </row>
    <row r="4139" spans="8:11" ht="12.75" customHeight="1" x14ac:dyDescent="0.25">
      <c r="H4139" s="52"/>
      <c r="I4139" s="54"/>
      <c r="J4139" s="54"/>
      <c r="K4139" s="54"/>
    </row>
    <row r="4140" spans="8:11" ht="12.75" customHeight="1" x14ac:dyDescent="0.25">
      <c r="H4140" s="52"/>
      <c r="I4140" s="54"/>
      <c r="J4140" s="54"/>
      <c r="K4140" s="54"/>
    </row>
    <row r="4141" spans="8:11" ht="12.75" customHeight="1" x14ac:dyDescent="0.25">
      <c r="H4141" s="52"/>
      <c r="I4141" s="54"/>
      <c r="J4141" s="54"/>
      <c r="K4141" s="54"/>
    </row>
    <row r="4142" spans="8:11" ht="12.75" customHeight="1" x14ac:dyDescent="0.25">
      <c r="H4142" s="52"/>
      <c r="I4142" s="54"/>
      <c r="J4142" s="54"/>
      <c r="K4142" s="54"/>
    </row>
    <row r="4143" spans="8:11" ht="12.75" customHeight="1" x14ac:dyDescent="0.25">
      <c r="H4143" s="52"/>
      <c r="I4143" s="54"/>
      <c r="J4143" s="54"/>
      <c r="K4143" s="54"/>
    </row>
    <row r="4144" spans="8:11" ht="12.75" customHeight="1" x14ac:dyDescent="0.25">
      <c r="H4144" s="52"/>
      <c r="I4144" s="54"/>
      <c r="J4144" s="54"/>
      <c r="K4144" s="54"/>
    </row>
    <row r="4145" spans="8:11" ht="12.75" customHeight="1" x14ac:dyDescent="0.25">
      <c r="H4145" s="52"/>
      <c r="I4145" s="54"/>
      <c r="J4145" s="54"/>
      <c r="K4145" s="54"/>
    </row>
    <row r="4146" spans="8:11" ht="12.75" customHeight="1" x14ac:dyDescent="0.25">
      <c r="H4146" s="52"/>
      <c r="I4146" s="54"/>
      <c r="J4146" s="54"/>
      <c r="K4146" s="54"/>
    </row>
    <row r="4147" spans="8:11" ht="12.75" customHeight="1" x14ac:dyDescent="0.25">
      <c r="H4147" s="52"/>
      <c r="I4147" s="54"/>
      <c r="J4147" s="54"/>
      <c r="K4147" s="54"/>
    </row>
    <row r="4148" spans="8:11" ht="12.75" customHeight="1" x14ac:dyDescent="0.25">
      <c r="H4148" s="52"/>
      <c r="I4148" s="54"/>
      <c r="J4148" s="54"/>
      <c r="K4148" s="54"/>
    </row>
    <row r="4149" spans="8:11" ht="12.75" customHeight="1" x14ac:dyDescent="0.25">
      <c r="H4149" s="52"/>
      <c r="I4149" s="54"/>
      <c r="J4149" s="54"/>
      <c r="K4149" s="54"/>
    </row>
    <row r="4150" spans="8:11" ht="12.75" customHeight="1" x14ac:dyDescent="0.25">
      <c r="H4150" s="52"/>
      <c r="I4150" s="54"/>
      <c r="J4150" s="54"/>
      <c r="K4150" s="54"/>
    </row>
    <row r="4151" spans="8:11" ht="12.75" customHeight="1" x14ac:dyDescent="0.25">
      <c r="H4151" s="52"/>
      <c r="I4151" s="54"/>
      <c r="J4151" s="54"/>
      <c r="K4151" s="54"/>
    </row>
    <row r="4152" spans="8:11" ht="12.75" customHeight="1" x14ac:dyDescent="0.25">
      <c r="H4152" s="52"/>
      <c r="I4152" s="54"/>
      <c r="J4152" s="54"/>
      <c r="K4152" s="54"/>
    </row>
    <row r="4153" spans="8:11" ht="12.75" customHeight="1" x14ac:dyDescent="0.25">
      <c r="H4153" s="52"/>
      <c r="I4153" s="54"/>
      <c r="J4153" s="54"/>
      <c r="K4153" s="54"/>
    </row>
    <row r="4154" spans="8:11" ht="12.75" customHeight="1" x14ac:dyDescent="0.25">
      <c r="H4154" s="52"/>
      <c r="I4154" s="54"/>
      <c r="J4154" s="54"/>
      <c r="K4154" s="54"/>
    </row>
    <row r="4155" spans="8:11" ht="12.75" customHeight="1" x14ac:dyDescent="0.25">
      <c r="H4155" s="52"/>
      <c r="I4155" s="54"/>
      <c r="J4155" s="54"/>
      <c r="K4155" s="54"/>
    </row>
    <row r="4156" spans="8:11" ht="12.75" customHeight="1" x14ac:dyDescent="0.25">
      <c r="H4156" s="52"/>
      <c r="I4156" s="54"/>
      <c r="J4156" s="54"/>
      <c r="K4156" s="54"/>
    </row>
    <row r="4157" spans="8:11" ht="12.75" customHeight="1" x14ac:dyDescent="0.25">
      <c r="H4157" s="52"/>
      <c r="I4157" s="54"/>
      <c r="J4157" s="54"/>
      <c r="K4157" s="54"/>
    </row>
    <row r="4158" spans="8:11" ht="12.75" customHeight="1" x14ac:dyDescent="0.25">
      <c r="H4158" s="52"/>
      <c r="I4158" s="54"/>
      <c r="J4158" s="54"/>
      <c r="K4158" s="54"/>
    </row>
    <row r="4159" spans="8:11" ht="12.75" customHeight="1" x14ac:dyDescent="0.25">
      <c r="H4159" s="52"/>
      <c r="I4159" s="54"/>
      <c r="J4159" s="54"/>
      <c r="K4159" s="54"/>
    </row>
    <row r="4160" spans="8:11" ht="12.75" customHeight="1" x14ac:dyDescent="0.25">
      <c r="H4160" s="52"/>
      <c r="I4160" s="54"/>
      <c r="J4160" s="54"/>
      <c r="K4160" s="54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4" ma:contentTypeDescription="Crear nuevo documento." ma:contentTypeScope="" ma:versionID="d25293c5ee392c295049598b3e94e5cc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fe4af0b99b2b40152d3eb9e68fe2c73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3F830D5-C4E6-4C34-A703-5EBC8A799C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EC9D14-6C11-440E-9919-2474D961043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9F3EA9-0188-4420-9BEF-ECA47D33431A}">
  <ds:schemaRefs>
    <ds:schemaRef ds:uri="7cd24a77-f289-44be-b811-5e06a8aa03b8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bee08b46-78c8-48f5-b935-ebe5846e1ca3"/>
    <ds:schemaRef ds:uri="http://purl.org/dc/terms/"/>
    <ds:schemaRef ds:uri="http://purl.org/dc/elements/1.1/"/>
    <ds:schemaRef ds:uri="4e5ae1f8-fca7-4173-9891-da894af43208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T I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mila Gutierrez R</dc:creator>
  <cp:keywords/>
  <dc:description/>
  <cp:lastModifiedBy>Sergio Díaz V.</cp:lastModifiedBy>
  <cp:revision/>
  <dcterms:created xsi:type="dcterms:W3CDTF">2023-10-11T17:00:49Z</dcterms:created>
  <dcterms:modified xsi:type="dcterms:W3CDTF">2023-11-07T23:45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